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filterPrivacy="1" defaultThemeVersion="124226"/>
  <xr:revisionPtr revIDLastSave="0" documentId="13_ncr:1_{A8159CE6-B1D5-49DB-88AC-FE94EFE27ABF}" xr6:coauthVersionLast="44" xr6:coauthVersionMax="44" xr10:uidLastSave="{00000000-0000-0000-0000-000000000000}"/>
  <workbookProtection workbookAlgorithmName="SHA-512" workbookHashValue="Hg5eMH2JMkcj2k6r/cTBJTDJDYxgFtwIEFZm6TV0Z0j92of7Y3fPvFxPCWm5TEMC/Zh4QSV6wVPClqXSAAM2Cw==" workbookSaltValue="rtZehZsnKVZaMyqi9KdTXA==" workbookSpinCount="100000" lockStructure="1"/>
  <bookViews>
    <workbookView xWindow="28680" yWindow="-120" windowWidth="29040" windowHeight="17640" xr2:uid="{00000000-000D-0000-FFFF-FFFF00000000}"/>
  </bookViews>
  <sheets>
    <sheet name="Templates and general remarks" sheetId="25" r:id="rId1"/>
    <sheet name="Part 1" sheetId="4" r:id="rId2"/>
    <sheet name="Part 2" sheetId="5" r:id="rId3"/>
    <sheet name="Part 3" sheetId="9" r:id="rId4"/>
    <sheet name="Part 4" sheetId="15" r:id="rId5"/>
    <sheet name="Part 5" sheetId="16" r:id="rId6"/>
    <sheet name="Part 6" sheetId="20" r:id="rId7"/>
    <sheet name="Part 7" sheetId="24" r:id="rId8"/>
    <sheet name="Part 8" sheetId="13" r:id="rId9"/>
  </sheets>
  <externalReferences>
    <externalReference r:id="rId10"/>
  </externalReferences>
  <definedNames>
    <definedName name="Frequency">[1]Lists!$A$21:$A$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Part 1'!$A$1:$H$47</definedName>
    <definedName name="_xlnm.Print_Area" localSheetId="2">'Part 2'!$A$1:$E$23</definedName>
    <definedName name="_xlnm.Print_Area" localSheetId="3">'Part 3'!$A$1:$F$10</definedName>
    <definedName name="_xlnm.Print_Area" localSheetId="4">'Part 4'!$A$1:$H$12</definedName>
    <definedName name="_xlnm.Print_Area" localSheetId="5">'Part 5'!$A$1:$H$10</definedName>
    <definedName name="_xlnm.Print_Area" localSheetId="6">'Part 6'!$A$1:$H$12</definedName>
    <definedName name="_xlnm.Print_Area" localSheetId="7">'Part 7'!$A$1:$G$17</definedName>
    <definedName name="_xlnm.Print_Area" localSheetId="8">'Part 8'!$A$1:$E$20</definedName>
    <definedName name="_xlnm.Print_Area" localSheetId="0">'Templates and general remarks'!$B$2:$D$12</definedName>
    <definedName name="s">[1]Lists!$A$21:$A$25</definedName>
    <definedName name="XBRL">[1]Lists!$A$17:$A$19</definedName>
  </definedNames>
  <calcPr calcId="145621" concurrentCalc="0"/>
</workbook>
</file>

<file path=xl/sharedStrings.xml><?xml version="1.0" encoding="utf-8"?>
<sst xmlns="http://schemas.openxmlformats.org/spreadsheetml/2006/main" count="405" uniqueCount="268">
  <si>
    <t>I. Subject matter, scope and definitions</t>
  </si>
  <si>
    <t xml:space="preserve">II. Competent authorities </t>
  </si>
  <si>
    <t>III. Requirements for access to the activity of credit institutions</t>
  </si>
  <si>
    <t xml:space="preserve">1. General requirements for access to the activity of credit institutions </t>
  </si>
  <si>
    <t>2. Qualifying holding in a credit institution</t>
  </si>
  <si>
    <t>IV. Initial capital of investment firms</t>
  </si>
  <si>
    <t>V. Provisions concerning the freedom of establishment and the freedom to provide services</t>
  </si>
  <si>
    <t>1. General principles</t>
  </si>
  <si>
    <t>2. The right of establishment of credit institutions</t>
  </si>
  <si>
    <t>3. Exercise of the freedom to provide services</t>
  </si>
  <si>
    <t>4. Powers of the competent authorities of the host Member State</t>
  </si>
  <si>
    <t>VI. Relations with third countries</t>
  </si>
  <si>
    <t>VII. Prudential supervision</t>
  </si>
  <si>
    <t>1. Principles of prudential supervision</t>
  </si>
  <si>
    <t>1.2 Exchange of information and professional secrecy</t>
  </si>
  <si>
    <t>1.3 Duty of persons responsible for the legal control of annual and consolidated accounts</t>
  </si>
  <si>
    <t>2. Review processes</t>
  </si>
  <si>
    <t>2.2 Arrangements, processes and mechanisms of institutions</t>
  </si>
  <si>
    <t>2.4 Supervisory measures and powers</t>
  </si>
  <si>
    <t>2.5 Level of application</t>
  </si>
  <si>
    <t>3. Supervision on a consolidated basis</t>
  </si>
  <si>
    <t>4. Capital buffers</t>
  </si>
  <si>
    <t>4.2 Setting and calculating countercyclical capital buffers</t>
  </si>
  <si>
    <t>4.3 Capital conservation measures</t>
  </si>
  <si>
    <t>VIII. Disclosure by competent authorities</t>
  </si>
  <si>
    <t>3. Final provisions</t>
  </si>
  <si>
    <t>No</t>
  </si>
  <si>
    <t>Yes</t>
  </si>
  <si>
    <t xml:space="preserve"> </t>
  </si>
  <si>
    <t xml:space="preserve">Reputation of the proposed acquirer </t>
  </si>
  <si>
    <t>Financial soundness of the proposed acquirer</t>
  </si>
  <si>
    <t>Suspicion of money laundering or terrorist financing</t>
  </si>
  <si>
    <t>Credit risk mitigation</t>
  </si>
  <si>
    <t>Regulatory and financial reporting</t>
  </si>
  <si>
    <t xml:space="preserve">Articles 22 to 27 </t>
  </si>
  <si>
    <t>Articles 28 to 32</t>
  </si>
  <si>
    <t>Articles 33 to 46</t>
  </si>
  <si>
    <t xml:space="preserve">Articles 33 to 34    </t>
  </si>
  <si>
    <t>Articles 35 to 38</t>
  </si>
  <si>
    <t xml:space="preserve">Article 39 </t>
  </si>
  <si>
    <t>Articles 40 to 46</t>
  </si>
  <si>
    <t>Articles 47 to 48</t>
  </si>
  <si>
    <t xml:space="preserve">Articles 49 to 72 </t>
  </si>
  <si>
    <t xml:space="preserve">Articles 49 to 52 </t>
  </si>
  <si>
    <t>Articles 53 to 62</t>
  </si>
  <si>
    <t xml:space="preserve">Article 63 </t>
  </si>
  <si>
    <t xml:space="preserve">Articles 64 to 72 </t>
  </si>
  <si>
    <t>Articles 97 to 101</t>
  </si>
  <si>
    <t>Articles 102 to 107</t>
  </si>
  <si>
    <t>Articles 108 to 110</t>
  </si>
  <si>
    <t>Articles 111 to 127</t>
  </si>
  <si>
    <t>Articles 111 to 118</t>
  </si>
  <si>
    <t>Articles 119 to 127</t>
  </si>
  <si>
    <t xml:space="preserve">Articles 128 to 142 </t>
  </si>
  <si>
    <t xml:space="preserve">Articles 128 to 134 </t>
  </si>
  <si>
    <t xml:space="preserve">Articles 135 to 140 </t>
  </si>
  <si>
    <t xml:space="preserve">Articles 141 to 142 </t>
  </si>
  <si>
    <t>Articles 143 to 144</t>
  </si>
  <si>
    <t>Article 150</t>
  </si>
  <si>
    <t xml:space="preserve">Articles 151 to 159 </t>
  </si>
  <si>
    <t>Articles 161 to 165</t>
  </si>
  <si>
    <t>Article 160</t>
  </si>
  <si>
    <t xml:space="preserve"> Article 201(2)</t>
  </si>
  <si>
    <t>Article 227(2)(e)</t>
  </si>
  <si>
    <t>Article 227(2)(f)</t>
  </si>
  <si>
    <t>Article 229(1)</t>
  </si>
  <si>
    <t>Article 106(1)(a)</t>
  </si>
  <si>
    <t>Article 106(1)(b)</t>
  </si>
  <si>
    <t>Article 13(1) and (2)</t>
  </si>
  <si>
    <t>Article 23(1)(a)</t>
  </si>
  <si>
    <t>Article 23(1)(b)</t>
  </si>
  <si>
    <t>Article 23(1)(c)</t>
  </si>
  <si>
    <t>Article 23(1)(d)</t>
  </si>
  <si>
    <t>Article 23(1)(e)</t>
  </si>
  <si>
    <t>Article 23(4)</t>
  </si>
  <si>
    <t>Article 7(3)
(Individual waivers for parent institutions)</t>
  </si>
  <si>
    <t>Article 9(1)
(Individual consolidation method)</t>
  </si>
  <si>
    <t>Part 1</t>
  </si>
  <si>
    <t>Part 2</t>
  </si>
  <si>
    <t>Part 3</t>
  </si>
  <si>
    <t>Part 4</t>
  </si>
  <si>
    <t>Part 5</t>
  </si>
  <si>
    <t>Part 6</t>
  </si>
  <si>
    <t>Part 7</t>
  </si>
  <si>
    <t>Part 8</t>
  </si>
  <si>
    <t>Transposition of Directive 2013/36/EU</t>
  </si>
  <si>
    <t>Transposition of provisions of Directive 2013/36/EU</t>
  </si>
  <si>
    <t>Directive 2013/36/EU</t>
  </si>
  <si>
    <t>Articles 1 to 3</t>
  </si>
  <si>
    <t>Articles 4 to 7</t>
  </si>
  <si>
    <t xml:space="preserve">Articles 8 to 27  </t>
  </si>
  <si>
    <t xml:space="preserve">Articles 8 to 21 </t>
  </si>
  <si>
    <t>Date of the last update of information in this template</t>
  </si>
  <si>
    <t>Article 10 
(Credit institutions permanently affiliated to a central body)</t>
  </si>
  <si>
    <t>Article 8 
(Liquidity waivers for subsidiaries)</t>
  </si>
  <si>
    <t xml:space="preserve">Article 73 </t>
  </si>
  <si>
    <t xml:space="preserve">Articles 151 to 165 </t>
  </si>
  <si>
    <t>1.1 Competence and duties of home and host Member States</t>
  </si>
  <si>
    <t>3.2 Financial holding companies, mixed financial holding companies and mixed-activity holding companies</t>
  </si>
  <si>
    <t>3.1 Principles for conducting supervision on a consolidated basis</t>
  </si>
  <si>
    <t>4.1 Buffers</t>
  </si>
  <si>
    <t>2. Transitional provisions for capital buffers</t>
  </si>
  <si>
    <t>1. Transitional provisions on the supervision of institutions exercising the freedom of establishment and the freedom to provide services</t>
  </si>
  <si>
    <t>Articles 73 to 110</t>
  </si>
  <si>
    <t xml:space="preserve">Articles 49 to 142 </t>
  </si>
  <si>
    <t>Provisions of Directive 2013/36/EU</t>
  </si>
  <si>
    <t>Date of the last update of the information in this template</t>
  </si>
  <si>
    <t>Provisions</t>
  </si>
  <si>
    <t>Description of the applicable prudential requirements</t>
  </si>
  <si>
    <t xml:space="preserve">Description </t>
  </si>
  <si>
    <t>Information to be provided by the competent authority</t>
  </si>
  <si>
    <t>Competent authorities shall publish a description of the applicable prudential requirements together with the list of the eligible financial institutions or the guiding criteria for identifying these financial institutions</t>
  </si>
  <si>
    <t xml:space="preserve">Publication of the list of financial institutions that are eligible providers of unfunded credit protection or guiding criteria for identifying these financial institutions </t>
  </si>
  <si>
    <t>Condition for applying a 0% volatility adjustment</t>
  </si>
  <si>
    <t xml:space="preserve">Detailed description on how the competent authority considers the settlement system as a proven system </t>
  </si>
  <si>
    <t>Specification of the documentation to be considered as standard market documentation</t>
  </si>
  <si>
    <t>Valuation principles for immovable property collateral under the IRB approach</t>
  </si>
  <si>
    <t>If so, which is the level of application of the reporting? (solo/consolidated/sub-consolidated basis)</t>
  </si>
  <si>
    <t xml:space="preserve">If so, what types of financial entities (e.g. financial firms) are subject to these reporting requirements? </t>
  </si>
  <si>
    <t>If so, what is the size of these financial entities in terms of total balance sheet (on a solo basis)?</t>
  </si>
  <si>
    <t>Practical details on the cooperation process between competent authorities pursuant to Article 24 of Directive 2013/36/EU</t>
  </si>
  <si>
    <t xml:space="preserve">Assessment criteria and information that is necessary for assessing the suitability of the proposed acquirer seeking to acquire a credit institution and the financial soundness of the proposed acquisition </t>
  </si>
  <si>
    <t>Description on how the competent authority assesses the financial soundness of the proposed acquirer</t>
  </si>
  <si>
    <t xml:space="preserve">Description on how the competent authority assesses whether or not the credit institution will be able to comply with the prudential requirements </t>
  </si>
  <si>
    <t>Description on how the competent authority assesses the integrity of the proposed acquirer</t>
  </si>
  <si>
    <t>Description on how the competent authority assesses the professional competence of the proposed acquirer</t>
  </si>
  <si>
    <t>Article 7(1) and (2)
(Individual waivers for subsidiaries)</t>
  </si>
  <si>
    <t>Permission granted to parent institutions to incorporate subsidiaries in the calculation of their prudential requirements set out in Parts Two to Five and Eight of Regulation (EU) N° 575/2013</t>
  </si>
  <si>
    <t>Criteria applied by the competent authority to assess whether the contracts provide for free movement of funds between the institutions in a liquidity sub-group</t>
  </si>
  <si>
    <t>Applicable national law / regulation regarding the application of the waiver</t>
  </si>
  <si>
    <t>List of templates</t>
  </si>
  <si>
    <t>Rules and guidance</t>
  </si>
  <si>
    <t>Model approval</t>
  </si>
  <si>
    <t>Supervisory approach for the approval of the use of Internal Ratings Based (IRB) Approach to calculate minimum capital requirements for credit risk</t>
  </si>
  <si>
    <t>Supervisory approach for the approval of the use of Advanced Measurement Approach (AMA)  to calculate minimum capital requirements for operational risk</t>
  </si>
  <si>
    <t xml:space="preserve">Minimum documentation to be provided by the institutions applying for the use of AMA approach </t>
  </si>
  <si>
    <t xml:space="preserve">Minimum documentation to be provided by the institutions applying for the use of IRB approach </t>
  </si>
  <si>
    <t>Specialised lending exposures</t>
  </si>
  <si>
    <t>Article 153(5)</t>
  </si>
  <si>
    <t xml:space="preserve">If so, please provide the reference to the national guidance </t>
  </si>
  <si>
    <t>Competent authorities may require institutions to use specific media and locations for publications other than the financial statements</t>
  </si>
  <si>
    <t>Specific disclosure requirements applied to institutions</t>
  </si>
  <si>
    <t>Provision</t>
  </si>
  <si>
    <t>Criteria applied by the competent authority to assess the significance of a subsidiary</t>
  </si>
  <si>
    <t xml:space="preserve">Significant subsidiaries and those which are of material significance for their local market shall disclose information specified in Part Eight of Regulation (EU) No 575/2013 on an individual or sub-consolidated basis. </t>
  </si>
  <si>
    <t>The permission is granted only where the parent institution demonstrates fully to the competent authorities that there is no current or foreseen material practical or legal impediment to the prompt transfer of own funds, or repayment of liabilities when due by the subsidiary incorporated in the calculation of requirements to its parent institution pursuant to Article 9(2).</t>
  </si>
  <si>
    <t>Frequency and deadlines for publication applicable to institutions</t>
  </si>
  <si>
    <t xml:space="preserve">Types of specific media to be used by institutions </t>
  </si>
  <si>
    <t>Waivers for the application of prudential requirements</t>
  </si>
  <si>
    <t xml:space="preserve">Description on how the competent authority assesses the reputation, knowledge, skills and experience of members of management body and senior managers </t>
  </si>
  <si>
    <t>Qualifying holdings in a credit institution</t>
  </si>
  <si>
    <t>1.4 Supervisory powers, powers to impose penalties and right of appeal</t>
  </si>
  <si>
    <t>Description of the assessment process conducted by the competent authority (use of self assessment, reliance on external auditors and on-site-inspections) and main criteria of the assessment</t>
  </si>
  <si>
    <t>Form of the decisions taken by the competent authority and communication of the decisions to applicants</t>
  </si>
  <si>
    <t xml:space="preserve">Is the national guidance available in English? </t>
  </si>
  <si>
    <t>Has the competent authority published guidance to specify how institutions should take into account the factors referred to in paragraph 5 of Article 153 when assigning risk weights to specialised lending exposures?</t>
  </si>
  <si>
    <t>The waiver may be granted to any subsidiary provided that there is no current or foreseen material practical or legal impediment to the prompt transfer of own funds or repayment of liabilities by its parent undertaking pursuant to point (a) of Article 7(1).</t>
  </si>
  <si>
    <t>Criteria applied by the competent authority to assess that there is no obstacle to the prompt transfer of own funds or repayment of liabilities</t>
  </si>
  <si>
    <t>The waiver may be granted to a parent institution provided that there is no current or foreseen material practical or legal impediment to the prompt transfer of own funds or repayment of liabilities to the parent institution pursuant to point (a) of Article 7(3).</t>
  </si>
  <si>
    <t>The waiver may be granted to institutions within a sub-group provided that these institutions have entered into contracts that, to the satisfaction of the competent authorities, provide for the free movement of funds between them to enable them to meet their individual and joint obligations as they become due pursuant to point (c) of Article 8(1).</t>
  </si>
  <si>
    <t xml:space="preserve">Member States may maintain and make use of existing national legislation regarding the application of the waiver as long as it does not conflict with the Regulation (EU) No 575/2013 or Directive 2013/36/EU </t>
  </si>
  <si>
    <t xml:space="preserve">List specifying the information to be provided to the competent authorities at the time of notification </t>
  </si>
  <si>
    <t>Reputation, knowledge, skills and experience of any member of the management body or senior management who will direct the business of the credit institution</t>
  </si>
  <si>
    <t>Compliance of the credit institution with the prudential requirements</t>
  </si>
  <si>
    <t>Description on how the competent authority assesses whether or not there are reasonable grounds to suspect money laundering or terrorist financing</t>
  </si>
  <si>
    <t>List of information that must be provided by the proposed acquirer at the time of notification in order for the competent authority to carry out the assessment of the proposed acquirer and the proposed acquisition</t>
  </si>
  <si>
    <t xml:space="preserve">Is the application of the requirement set out in Article 99(2) of Regulation (EU) No 575/2013 extended to institutions which do not apply international accounting standards as applicable under Regulation (EC) No 1606/2002? </t>
  </si>
  <si>
    <t xml:space="preserve">Is the application of requirements set out in Article 99(2)  of Regulation (EU) No 575/2013 extended to financial entities other than credit institutions or investment firms? </t>
  </si>
  <si>
    <t>Are XBRL standards used for submitting the reporting to the competent authority?</t>
  </si>
  <si>
    <t>Is the application of requirements set out in Article 99(1)  of Regulation (EU) No 575/2013 extended to financial entities other than credit institutions or investment firms?</t>
  </si>
  <si>
    <t>If so, what accounting frameworks apply to these financial entities?</t>
  </si>
  <si>
    <t>2.1 Internal capital adequacy assessment process</t>
  </si>
  <si>
    <t xml:space="preserve">List of the financial institutions or guiding criteria for their identification </t>
  </si>
  <si>
    <t>Description of the prudential requirements applied by the competent authority</t>
  </si>
  <si>
    <t>Criteria set out in the national legislation for the assessment of the mortgage lending value</t>
  </si>
  <si>
    <t>Supervisory approach for the approval of the use of Internal Model Approach (IMA)  to calculate minimum capital requirements for market risk</t>
  </si>
  <si>
    <t>Supervisory approach for the approval of the use of Internal Model Method (IMM)  to calculate minimum capital requirements for counterparty credit risk</t>
  </si>
  <si>
    <t xml:space="preserve">Minimum documentation to be provided by the institutions applying for the use of IMA approach </t>
  </si>
  <si>
    <t xml:space="preserve">Minimum documentation to be provided by the institutions applying for the use of IMM approach </t>
  </si>
  <si>
    <t xml:space="preserve">Implementation of the reporting on financial information in accordance with the Commission Implementing Regulation 680/2014 </t>
  </si>
  <si>
    <t xml:space="preserve">Implementation of the reporting on own funds and own funds requirements in accordance with the Commission Implementing Regulation 680/2014 </t>
  </si>
  <si>
    <r>
      <rPr>
        <sz val="9"/>
        <rFont val="Verdana"/>
        <family val="2"/>
      </rPr>
      <t>Articles 74</t>
    </r>
    <r>
      <rPr>
        <sz val="9"/>
        <color indexed="10"/>
        <rFont val="Verdana"/>
        <family val="2"/>
      </rPr>
      <t xml:space="preserve"> </t>
    </r>
    <r>
      <rPr>
        <sz val="9"/>
        <color indexed="8"/>
        <rFont val="Verdana"/>
        <family val="2"/>
      </rPr>
      <t>to 96</t>
    </r>
  </si>
  <si>
    <r>
      <t xml:space="preserve">2.3 Supervisory review and evaluation </t>
    </r>
    <r>
      <rPr>
        <sz val="10"/>
        <color indexed="8"/>
        <rFont val="Verdana"/>
        <family val="2"/>
      </rPr>
      <t>process</t>
    </r>
  </si>
  <si>
    <r>
      <t xml:space="preserve">Under the Financial collateral Comprehensive Method institutions may apply a 0% volatility adjustment provided that the transaction is settled in a </t>
    </r>
    <r>
      <rPr>
        <sz val="10"/>
        <color indexed="8"/>
        <rFont val="Verdana"/>
        <family val="2"/>
      </rPr>
      <t>settlement system proven for that type of transaction</t>
    </r>
  </si>
  <si>
    <r>
      <t xml:space="preserve">Under the Financial collateral Comprehensive Method institutions may apply a 0% volatility adjustment provided that the documentation covering the agreement or transaction is </t>
    </r>
    <r>
      <rPr>
        <sz val="10"/>
        <color indexed="8"/>
        <rFont val="Verdana"/>
        <family val="2"/>
      </rPr>
      <t>standard market documentation for repurchase transactions or securities lending or borrowing transactions in the securities concerned</t>
    </r>
  </si>
  <si>
    <r>
      <t xml:space="preserve">The immovable property may be valued by an independent valuer at or at less than the mortgage lending value in the Member States that have laid down </t>
    </r>
    <r>
      <rPr>
        <sz val="10"/>
        <color indexed="8"/>
        <rFont val="Verdana"/>
        <family val="2"/>
      </rPr>
      <t xml:space="preserve">rigorous criteria for the assessment of this mortgage lending value in statutory or regulatory provisions </t>
    </r>
  </si>
  <si>
    <r>
      <t>If so, what accounting framework</t>
    </r>
    <r>
      <rPr>
        <i/>
        <u/>
        <sz val="10"/>
        <color indexed="8"/>
        <rFont val="Verdana"/>
        <family val="2"/>
      </rPr>
      <t>s</t>
    </r>
    <r>
      <rPr>
        <i/>
        <sz val="10"/>
        <color indexed="8"/>
        <rFont val="Verdana"/>
        <family val="2"/>
      </rPr>
      <t xml:space="preserve"> apply to these institutions?</t>
    </r>
  </si>
  <si>
    <r>
      <t>Are XBRL standards used for submitting the reporting to the competent authority?</t>
    </r>
    <r>
      <rPr>
        <strike/>
        <sz val="10"/>
        <color indexed="8"/>
        <rFont val="Verdana"/>
        <family val="2"/>
      </rPr>
      <t xml:space="preserve"> </t>
    </r>
  </si>
  <si>
    <t>IX. Amendments of Directive 2002/87/EC</t>
  </si>
  <si>
    <t>X. Transitional and final provisions</t>
  </si>
  <si>
    <t>010</t>
  </si>
  <si>
    <t>020</t>
  </si>
  <si>
    <t>030</t>
  </si>
  <si>
    <t>040</t>
  </si>
  <si>
    <t>050</t>
  </si>
  <si>
    <t>060</t>
  </si>
  <si>
    <t>070</t>
  </si>
  <si>
    <t>080</t>
  </si>
  <si>
    <t>090</t>
  </si>
  <si>
    <t>100</t>
  </si>
  <si>
    <t>110</t>
  </si>
  <si>
    <t>120</t>
  </si>
  <si>
    <t>130</t>
  </si>
  <si>
    <t>140</t>
  </si>
  <si>
    <t>150</t>
  </si>
  <si>
    <t>160</t>
  </si>
  <si>
    <t>170</t>
  </si>
  <si>
    <t>180</t>
  </si>
  <si>
    <t>190</t>
  </si>
  <si>
    <t>200</t>
  </si>
  <si>
    <t>210</t>
  </si>
  <si>
    <t>220</t>
  </si>
  <si>
    <t>230</t>
  </si>
  <si>
    <t>240</t>
  </si>
  <si>
    <t>250</t>
  </si>
  <si>
    <t>260</t>
  </si>
  <si>
    <t>270</t>
  </si>
  <si>
    <t>280</t>
  </si>
  <si>
    <t>290</t>
  </si>
  <si>
    <t>300</t>
  </si>
  <si>
    <t>310</t>
  </si>
  <si>
    <t>320</t>
  </si>
  <si>
    <t>330</t>
  </si>
  <si>
    <t>340</t>
  </si>
  <si>
    <t>350</t>
  </si>
  <si>
    <t>360</t>
  </si>
  <si>
    <t>370</t>
  </si>
  <si>
    <t>380</t>
  </si>
  <si>
    <t>Description of the approach</t>
  </si>
  <si>
    <t>Available in EN (Y/N)</t>
  </si>
  <si>
    <t>Exemption from the application on an individual basis of prudential requirements set out in Parts Two to Five and Eight of Regulation (EU) No 575/2013</t>
  </si>
  <si>
    <t>Exemption from the application on an individual basis of liquidity requirements set out in Part Six of Regulation (EU) No 575/2013</t>
  </si>
  <si>
    <t>Exemption from the application on an individual basis of prudential requirements set out in Parts Two to Eight of Regulation (EU) No 575/2013</t>
  </si>
  <si>
    <t>Regulation (EU) 
No 575/2013</t>
  </si>
  <si>
    <t>Competent authorities may require institutions to publish information referred to in Part Eight of Regulation (EU) No 575/2013 more than once per year, and to set deadlines for publication</t>
  </si>
  <si>
    <t xml:space="preserve">Competent authorities shall publish and maintain the list of financial institutions that are eligible providers of unfunded credit protection under point (f) of Article 201(1) of Regulation (EU) No 575/2013 or the guiding criteria for identifying such eligible providers </t>
  </si>
  <si>
    <t>(1) Hyperlink(s) to the website containing the national text transposing the Union provision in question.</t>
  </si>
  <si>
    <t>(2) Detailed references to the national provisions, such as relevant Title, Chapter, paragraph etc.</t>
  </si>
  <si>
    <t xml:space="preserve">When publishing information on the general criteria and methodologies, competent authorities shall not disclose any supervisory measures directed at specific institutions, whether taken with respect to a single institution or to a group of institutions. </t>
  </si>
  <si>
    <t>General remarks on filling in templates in Annex I</t>
  </si>
  <si>
    <r>
      <t>Links to national text</t>
    </r>
    <r>
      <rPr>
        <b/>
        <vertAlign val="superscript"/>
        <sz val="9"/>
        <color theme="1"/>
        <rFont val="Verdana"/>
        <family val="2"/>
      </rPr>
      <t>(1)</t>
    </r>
  </si>
  <si>
    <r>
      <t>Reference(s) to national provisions</t>
    </r>
    <r>
      <rPr>
        <b/>
        <vertAlign val="superscript"/>
        <sz val="9"/>
        <color theme="1"/>
        <rFont val="Verdana"/>
        <family val="2"/>
      </rPr>
      <t>(2)</t>
    </r>
  </si>
  <si>
    <t>Banking institutions are expected to comply with the requirements of CRR and other applicable regulation when seeking prior permission from the ECB to use for the first time or materially change or extend their internal risk models. In order to assist institutions when mapping the legal requirements to their internal documentation, the ECB provides and invites the institutions to use a standard pre-application package, including a self-assessment questionnaire for the review of topics related to credit risk and market risk. For other types of risk where no self-assessment questionnaire is provided, institutions are expected to follow the general guidance provided by: 
Article 8 of Commission Delegated Regulation (EU) No 529/2014 (March 2014) amended by Commission Delegated Regulation (EU) No2015/942 (March 2015) is used as a general reference for the list of documents to be provided in case of requests for material model changes/extensions for IRB, AMA and IMA.
Article 32 of Final Draft RTS on Assessment Methodology for IRB (EBA/RTS/2016/03, July 2016) is used as a general reference for the requirements related to the documentation to be provided in case of model applications.
The process is described in the ECB website (section "application process").This website also provides additional links to guidelines, self-assessment questionnaires, templates and forms for the application process:  https://www.bankingsupervision.europa.eu/banking/tasks/internal_models/html/index.en.html
In addition, the ECB guide to internal models (October 2019) provides some additional guidance on model documentation.</t>
  </si>
  <si>
    <t xml:space="preserve">In the Inspection outcome phase of the MAP a Draft Decision is prepared by ECB, approved by the Supervisory Board and sent to the corresponding Supervised Entity. The Draft Decision may contain supervisory measures in terms of conditions/limitations/obligations/recommendations, each of them referred to one or more findings.
For the adoption of such a decision, the non-objection procedure established in Article 26(8) of the SSM Regulation is followed and the due process principles established in Article 22 of the same Regulation and further elaborated in Articles 25 to 35 of the SSM Framework Regulation, including the hearing of the affected party, are observed.
In particular, the affected Supervised Entiy has the opportunity to comment on the draft decision (two weeks of "right to be heard" period).
Following the assessment of the comments, the ECB prepares the final decision which should be approved by the Supervisory Board, adopted by the Governing Council in the non-objection procedure and sent to the Supervised Entity.
Based on the final decision, the Supervised Entity shall prepare an action plan to remediate the findings, according to the defined supervisory measures. </t>
  </si>
  <si>
    <t>The requirements of the EBA FINAL draft Regulatory Technical Standards on the specification of the assessment methodology for competent authorities regarding compliance of an institution with the requirements to use internal models for market risk and assessment of significant share under points (b) and (c) of Article 363(4) of Regulation (EU) No 575/2013 (EBA/RTS/2016/07) are used as reference for the requirements related to the documentation to be provided in case of model applications. 
In addition, see general guidance provided above for IRB.</t>
  </si>
  <si>
    <t>See general guidance provided above for IRB.</t>
  </si>
  <si>
    <t>The requirements of the Commission Delegated Regulation (EU) No 2018/959  are used as reference for the requirements related to the documentation to be provided in case of model applications.
In addition, see general guidance provided above for IRB.</t>
  </si>
  <si>
    <t>N/A</t>
  </si>
  <si>
    <t>(14/06/2021)</t>
  </si>
  <si>
    <t>Yes. Regulation (EU) 2015/534 of the ECB on reporting of supervisory financial information (ECB/2015/13) as amended.</t>
  </si>
  <si>
    <t>National GAAPs in members states where IFRS is not mandatory for all financial institutions.</t>
  </si>
  <si>
    <t>Solo and consolidated and sub-consolidated basis subject to certain exemptions.</t>
  </si>
  <si>
    <t>NA</t>
  </si>
  <si>
    <t>NCAs shall transmit the data to ECB using  XBRL.</t>
  </si>
  <si>
    <t>(30/06/2021)</t>
  </si>
  <si>
    <t>Please see Section 2 of ECB's Guide on Options and Discretions: https://www.bankingsupervision.europa.eu/ecb/pub/pdf/ond_guide_consolidated.en.pdf</t>
  </si>
  <si>
    <t>In line with the Joint Guidelines, a full assessment of integrity is conducted. If the proposed acquirer is a legal person, the requirements must be satisfied by the legal
person, as well as by all the persons who effectively direct its business. Any criminal or administrative records, as well as any other information available is taken into account.</t>
  </si>
  <si>
    <t>In line with the Joint Guidelines. If the proposed acquirer is a legal person, the assessment of professional competence should cover the persons who effectively direct its business. The assessment is proportionate to the influence that is likely to be exercised over the target credit institution.</t>
  </si>
  <si>
    <t>In line with the ITS on the procedures and forms in respect of acquisitions and increases of qualifying holdings (Commission Implementing Regulation (EU) 2017/461 of 16 March 2017).</t>
  </si>
  <si>
    <t>In line with the Joint ESMA and EBA Guidelines on the assessment of the suitability of members of the management body and key function holders under Directive 2013/36/EU and Directive 2014/65/EU (EBA/GL/2017/12).</t>
  </si>
  <si>
    <t>In line with the Joint Guidelines, the assessment focusses on the capacity of the
proposed acquirer to finance the proposed acquisition and to maintain, for the foreseeable future, a
sound financial structure in respect of the proposed acquirer and of the target undertaking.</t>
  </si>
  <si>
    <t>In line with the Joint Guidelines, the assessment covers the ability of the target undertaking to comply at the time of the proposed acquisition, and to continue to comply after the acquisition, with all prudential requirements. In cases where the proposed acquisition would result in a qualifying holding of 50% or more or in the target credit institution becoming a subsidiary of the proposed acquirer, a full business plan is required and thoroughly assessed.</t>
  </si>
  <si>
    <r>
      <t>In line with the Joint Guidelines, the main points taken into consideration are: the source and chain of the funds used to finance the transaction as well as possible need for future capital; impact from AML perspective on the business plan and the management &amp; organisational structure of the Target and links with high risk third countries.
Further, the ECB has signed on 10 January 2019 a multilateral agreement on the exchange of information between the ECB and AML/CFT competent authorities</t>
    </r>
    <r>
      <rPr>
        <sz val="10"/>
        <color theme="1"/>
        <rFont val="Arial"/>
        <family val="2"/>
      </rPr>
      <t xml:space="preserve">
</t>
    </r>
  </si>
  <si>
    <t>As mentioned above, the ECB has signed on 10 January 2019 a multilateral agreement on the exchange of information between the ECB and AML/CFT competent authorities, either on ECB initiative or on the initiative of the AML authority. Besides, the EBA ITS /2016/05 apply.</t>
  </si>
  <si>
    <t>The ECB has published a list of links to webpages of national competent authorities containing forms and/or lists of documents to be submitted: https://www.bankingsupervision.europa.eu/banking/tasks/authorisation/html/list.en.html</t>
  </si>
  <si>
    <r>
      <t>The ECB model approval process (MAP) envisages assessments conducted via internal models investigations, which can be performed either on-site by NCA</t>
    </r>
    <r>
      <rPr>
        <i/>
        <strike/>
        <sz val="10"/>
        <rFont val="Verdana"/>
        <family val="2"/>
      </rPr>
      <t>s</t>
    </r>
    <r>
      <rPr>
        <i/>
        <sz val="10"/>
        <rFont val="Verdana"/>
        <family val="2"/>
      </rPr>
      <t xml:space="preserve"> or ECB staff or off-site by NCA, ECB or JST</t>
    </r>
    <r>
      <rPr>
        <i/>
        <strike/>
        <sz val="10"/>
        <rFont val="Verdana"/>
        <family val="2"/>
      </rPr>
      <t>s</t>
    </r>
    <r>
      <rPr>
        <i/>
        <sz val="10"/>
        <rFont val="Verdana"/>
        <family val="2"/>
      </rPr>
      <t xml:space="preserve"> staff. A risk based approach is followed to derive the need for an on-site or off-site assessment. Due to the COVID-19 situation the ECB is currently (and since March 2020) assessing all internal model applications via off-site assessments. 
The MAP is applied through the following phases: 
- Preparatory phase, including confirmation of the investigation, planning of the assessment activities and request for information;
- Investigation phase, including kick-off meeting, execution of the assessment
- Reporting phase, including finalisation of the draft report, consistency check of the draft reports, exit meeting with the bank;
- Inspection outcome phase, where the decision is presented to the Supervised Entity;
- Follow up phase, focused on the monitoring of action plan and remediation of findings.
On September 2018 the ECB published its Guide to on-site inspections and internal model investigations: https://www.bankingsupervision.europa.eu/ecb/pub/pdf/ssm.osi_guide201809.en.pdf </t>
    </r>
  </si>
  <si>
    <r>
      <t xml:space="preserve">See general guidance provided above for IRB.
In addition, Section 8 of the  ECB Guide on materiality assessment </t>
    </r>
    <r>
      <rPr>
        <b/>
        <i/>
        <sz val="10"/>
        <rFont val="Verdana"/>
        <family val="2"/>
      </rPr>
      <t>(EGMA)</t>
    </r>
    <r>
      <rPr>
        <i/>
        <sz val="10"/>
        <rFont val="Verdana"/>
        <family val="2"/>
      </rPr>
      <t xml:space="preserve"> for IMM and A-CVA model extensions and changes (September 2017) provides guidance for the list of documents to be provided in case of requests for material changes/extensions.
Section 25 of the ECB Guide on assessment methodology </t>
    </r>
    <r>
      <rPr>
        <b/>
        <i/>
        <sz val="10"/>
        <rFont val="Verdana"/>
        <family val="2"/>
      </rPr>
      <t>(EGAM)</t>
    </r>
    <r>
      <rPr>
        <i/>
        <sz val="10"/>
        <rFont val="Verdana"/>
        <family val="2"/>
      </rPr>
      <t xml:space="preserve"> for Counterparty credit and CVA risk (September 2020) provides some additional guidance on the documentation for any case of model assessments, most important for initial model approvals and material model changes and extensions. This refers especially to completeness, description of market data sources and cleansing practices, calibration, expert-set parameters, rationale of methodological choices, technical and mathematical specifications including the stochastic processes, simulation time grid and scenarios, model weaknesses and limitations, validation methods, IT implementation.
</t>
    </r>
  </si>
  <si>
    <t>not relevant for the EC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8" x14ac:knownFonts="1">
    <font>
      <sz val="11"/>
      <color theme="1"/>
      <name val="Calibri"/>
      <family val="2"/>
      <scheme val="minor"/>
    </font>
    <font>
      <u/>
      <sz val="10"/>
      <color indexed="12"/>
      <name val="Arial"/>
      <family val="2"/>
    </font>
    <font>
      <sz val="10"/>
      <name val="Arial"/>
      <family val="2"/>
    </font>
    <font>
      <sz val="10"/>
      <name val="Arial"/>
      <family val="2"/>
    </font>
    <font>
      <sz val="10"/>
      <name val="Arial"/>
      <family val="2"/>
      <charset val="238"/>
    </font>
    <font>
      <sz val="10"/>
      <name val="SimSun"/>
      <family val="2"/>
    </font>
    <font>
      <u/>
      <sz val="10"/>
      <color indexed="12"/>
      <name val="SimSun"/>
      <family val="2"/>
    </font>
    <font>
      <sz val="12"/>
      <color indexed="8"/>
      <name val="SimSun"/>
      <family val="2"/>
    </font>
    <font>
      <u/>
      <sz val="10.8"/>
      <color indexed="12"/>
      <name val="SimSun"/>
      <family val="2"/>
    </font>
    <font>
      <sz val="10"/>
      <color theme="1"/>
      <name val="Arial"/>
      <family val="2"/>
    </font>
    <font>
      <b/>
      <sz val="10"/>
      <color theme="1"/>
      <name val="Arial"/>
      <family val="2"/>
    </font>
    <font>
      <b/>
      <u/>
      <sz val="10"/>
      <color theme="1"/>
      <name val="Arial"/>
      <family val="2"/>
    </font>
    <font>
      <sz val="11"/>
      <color theme="1"/>
      <name val="Verdana"/>
      <family val="2"/>
    </font>
    <font>
      <b/>
      <sz val="12"/>
      <color theme="1"/>
      <name val="Verdana"/>
      <family val="2"/>
    </font>
    <font>
      <b/>
      <sz val="10"/>
      <color theme="1"/>
      <name val="Verdana"/>
      <family val="2"/>
    </font>
    <font>
      <u/>
      <sz val="10"/>
      <color indexed="12"/>
      <name val="Verdana"/>
      <family val="2"/>
    </font>
    <font>
      <sz val="10"/>
      <color theme="1"/>
      <name val="Verdana"/>
      <family val="2"/>
    </font>
    <font>
      <b/>
      <sz val="11"/>
      <color theme="1"/>
      <name val="Verdana"/>
      <family val="2"/>
    </font>
    <font>
      <b/>
      <sz val="9"/>
      <color theme="1"/>
      <name val="Verdana"/>
      <family val="2"/>
    </font>
    <font>
      <sz val="9"/>
      <color theme="1"/>
      <name val="Verdana"/>
      <family val="2"/>
    </font>
    <font>
      <sz val="9"/>
      <name val="Verdana"/>
      <family val="2"/>
    </font>
    <font>
      <sz val="9"/>
      <color indexed="10"/>
      <name val="Verdana"/>
      <family val="2"/>
    </font>
    <font>
      <sz val="9"/>
      <color indexed="8"/>
      <name val="Verdana"/>
      <family val="2"/>
    </font>
    <font>
      <sz val="10"/>
      <color indexed="8"/>
      <name val="Verdana"/>
      <family val="2"/>
    </font>
    <font>
      <sz val="10"/>
      <name val="Verdana"/>
      <family val="2"/>
    </font>
    <font>
      <b/>
      <sz val="10"/>
      <name val="Verdana"/>
      <family val="2"/>
    </font>
    <font>
      <i/>
      <sz val="10"/>
      <name val="Verdana"/>
      <family val="2"/>
    </font>
    <font>
      <i/>
      <sz val="10"/>
      <color theme="1"/>
      <name val="Verdana"/>
      <family val="2"/>
    </font>
    <font>
      <b/>
      <u/>
      <sz val="10"/>
      <color theme="1"/>
      <name val="Verdana"/>
      <family val="2"/>
    </font>
    <font>
      <strike/>
      <sz val="10"/>
      <color rgb="FFFF0000"/>
      <name val="Verdana"/>
      <family val="2"/>
    </font>
    <font>
      <i/>
      <u/>
      <sz val="10"/>
      <color indexed="8"/>
      <name val="Verdana"/>
      <family val="2"/>
    </font>
    <font>
      <i/>
      <sz val="10"/>
      <color indexed="8"/>
      <name val="Verdana"/>
      <family val="2"/>
    </font>
    <font>
      <strike/>
      <sz val="10"/>
      <color indexed="8"/>
      <name val="Verdana"/>
      <family val="2"/>
    </font>
    <font>
      <b/>
      <vertAlign val="superscript"/>
      <sz val="9"/>
      <color theme="1"/>
      <name val="Verdana"/>
      <family val="2"/>
    </font>
    <font>
      <sz val="10"/>
      <color rgb="FFFF0000"/>
      <name val="Verdana"/>
      <family val="2"/>
    </font>
    <font>
      <b/>
      <i/>
      <sz val="10"/>
      <name val="Verdana"/>
      <family val="2"/>
    </font>
    <font>
      <i/>
      <sz val="10"/>
      <color theme="1"/>
      <name val="Arial"/>
      <family val="2"/>
    </font>
    <font>
      <i/>
      <strike/>
      <sz val="10"/>
      <name val="Verdana"/>
      <family val="2"/>
    </font>
  </fonts>
  <fills count="6">
    <fill>
      <patternFill patternType="none"/>
    </fill>
    <fill>
      <patternFill patternType="gray125"/>
    </fill>
    <fill>
      <patternFill patternType="solid">
        <fgColor theme="0"/>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theme="0" tint="-0.34998626667073579"/>
        <bgColor indexed="64"/>
      </patternFill>
    </fill>
  </fills>
  <borders count="5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right/>
      <top style="medium">
        <color indexed="64"/>
      </top>
      <bottom/>
      <diagonal/>
    </border>
    <border>
      <left/>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s>
  <cellStyleXfs count="18">
    <xf numFmtId="0" fontId="0" fillId="0" borderId="0"/>
    <xf numFmtId="0" fontId="1"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2" fillId="0" borderId="0"/>
    <xf numFmtId="0" fontId="4" fillId="0" borderId="0"/>
    <xf numFmtId="0" fontId="3" fillId="0" borderId="0"/>
    <xf numFmtId="0" fontId="4" fillId="0" borderId="0"/>
    <xf numFmtId="0" fontId="5" fillId="0" borderId="0"/>
    <xf numFmtId="0" fontId="7"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cellStyleXfs>
  <cellXfs count="245">
    <xf numFmtId="0" fontId="0" fillId="0" borderId="0" xfId="0"/>
    <xf numFmtId="0" fontId="9" fillId="0" borderId="0" xfId="9" applyFont="1" applyFill="1"/>
    <xf numFmtId="0" fontId="9" fillId="0" borderId="0" xfId="0" applyFont="1" applyFill="1"/>
    <xf numFmtId="0" fontId="10" fillId="0" borderId="0" xfId="0" applyFont="1" applyFill="1" applyAlignment="1">
      <alignment vertical="top"/>
    </xf>
    <xf numFmtId="0" fontId="9" fillId="0" borderId="0" xfId="7" applyFont="1" applyFill="1" applyBorder="1"/>
    <xf numFmtId="0" fontId="9" fillId="0" borderId="0" xfId="5" applyFont="1" applyFill="1"/>
    <xf numFmtId="0" fontId="9" fillId="0" borderId="0" xfId="5" applyFont="1" applyFill="1" applyBorder="1" applyAlignment="1">
      <alignment horizontal="center" vertical="center"/>
    </xf>
    <xf numFmtId="0" fontId="9" fillId="0" borderId="0" xfId="10" applyFont="1" applyFill="1"/>
    <xf numFmtId="0" fontId="10" fillId="0" borderId="0" xfId="10" applyFont="1" applyFill="1" applyBorder="1" applyAlignment="1">
      <alignment vertical="center"/>
    </xf>
    <xf numFmtId="0" fontId="9" fillId="0" borderId="0" xfId="10" applyFont="1" applyFill="1" applyBorder="1"/>
    <xf numFmtId="0" fontId="10" fillId="0" borderId="0" xfId="9" applyFont="1" applyFill="1" applyBorder="1" applyAlignment="1">
      <alignment horizontal="center"/>
    </xf>
    <xf numFmtId="0" fontId="9" fillId="0" borderId="0" xfId="9" applyFont="1" applyFill="1" applyBorder="1"/>
    <xf numFmtId="0" fontId="9" fillId="0" borderId="0" xfId="0" applyFont="1" applyFill="1" applyAlignment="1">
      <alignment vertical="top" wrapText="1"/>
    </xf>
    <xf numFmtId="0" fontId="9" fillId="0" borderId="0" xfId="0" applyFont="1" applyFill="1" applyAlignment="1">
      <alignment vertical="center"/>
    </xf>
    <xf numFmtId="0" fontId="9" fillId="0" borderId="0" xfId="7" applyFont="1" applyFill="1"/>
    <xf numFmtId="0" fontId="0" fillId="0" borderId="0" xfId="0" applyFont="1" applyFill="1"/>
    <xf numFmtId="0" fontId="9" fillId="0" borderId="0" xfId="7" applyFont="1" applyFill="1" applyAlignment="1">
      <alignment horizontal="center" vertical="center" wrapText="1"/>
    </xf>
    <xf numFmtId="0" fontId="9" fillId="0" borderId="0" xfId="7" applyFont="1" applyFill="1" applyAlignment="1">
      <alignment horizontal="center" vertical="center"/>
    </xf>
    <xf numFmtId="0" fontId="9" fillId="0" borderId="0" xfId="7" applyFont="1" applyFill="1" applyAlignment="1">
      <alignment wrapText="1"/>
    </xf>
    <xf numFmtId="0" fontId="9" fillId="0" borderId="0" xfId="5" applyFont="1" applyFill="1" applyAlignment="1">
      <alignment vertical="center" wrapText="1"/>
    </xf>
    <xf numFmtId="0" fontId="10" fillId="0" borderId="0" xfId="5" applyFont="1" applyFill="1" applyBorder="1" applyAlignment="1">
      <alignment vertical="center"/>
    </xf>
    <xf numFmtId="0" fontId="9" fillId="0" borderId="0" xfId="5" applyFont="1" applyFill="1" applyBorder="1" applyAlignment="1">
      <alignment vertical="top"/>
    </xf>
    <xf numFmtId="0" fontId="9" fillId="0" borderId="0" xfId="5" applyFont="1" applyFill="1" applyAlignment="1">
      <alignment vertical="top"/>
    </xf>
    <xf numFmtId="0" fontId="11" fillId="0" borderId="0" xfId="5" applyFont="1" applyFill="1" applyBorder="1" applyAlignment="1">
      <alignment vertical="center"/>
    </xf>
    <xf numFmtId="0" fontId="11" fillId="0" borderId="0" xfId="5" applyFont="1" applyFill="1" applyBorder="1" applyAlignment="1">
      <alignment horizontal="center" vertical="center"/>
    </xf>
    <xf numFmtId="0" fontId="9" fillId="0" borderId="0" xfId="5" applyFont="1" applyFill="1" applyBorder="1" applyAlignment="1">
      <alignment vertical="center"/>
    </xf>
    <xf numFmtId="0" fontId="16" fillId="0" borderId="0" xfId="0" applyFont="1" applyFill="1" applyAlignment="1">
      <alignment vertical="center"/>
    </xf>
    <xf numFmtId="0" fontId="16" fillId="0" borderId="0" xfId="0" applyFont="1" applyFill="1" applyAlignment="1">
      <alignment horizontal="center" vertical="center"/>
    </xf>
    <xf numFmtId="0" fontId="19" fillId="0" borderId="2" xfId="0" applyFont="1" applyFill="1" applyBorder="1" applyAlignment="1">
      <alignment horizontal="center" vertical="center"/>
    </xf>
    <xf numFmtId="0" fontId="16" fillId="0" borderId="1" xfId="0" applyFont="1" applyFill="1" applyBorder="1" applyAlignment="1">
      <alignment horizontal="center" vertical="center" wrapText="1"/>
    </xf>
    <xf numFmtId="0" fontId="19" fillId="0" borderId="2" xfId="0" applyFont="1" applyFill="1" applyBorder="1" applyAlignment="1">
      <alignment horizontal="center" vertical="center" wrapText="1"/>
    </xf>
    <xf numFmtId="0" fontId="16" fillId="0" borderId="0" xfId="0" applyFont="1" applyFill="1" applyBorder="1" applyAlignment="1">
      <alignment horizontal="center" vertical="center" wrapText="1"/>
    </xf>
    <xf numFmtId="0" fontId="14" fillId="0" borderId="0" xfId="0" applyFont="1" applyFill="1" applyAlignment="1">
      <alignment vertical="top"/>
    </xf>
    <xf numFmtId="0" fontId="16" fillId="0" borderId="20" xfId="0" applyFont="1" applyFill="1" applyBorder="1" applyAlignment="1">
      <alignment horizontal="center" vertical="center" wrapText="1"/>
    </xf>
    <xf numFmtId="0" fontId="19" fillId="0" borderId="22" xfId="0" applyFont="1" applyFill="1" applyBorder="1" applyAlignment="1">
      <alignment horizontal="center" vertical="center" wrapText="1"/>
    </xf>
    <xf numFmtId="0" fontId="16" fillId="0" borderId="23" xfId="0" applyFont="1" applyFill="1" applyBorder="1" applyAlignment="1">
      <alignment horizontal="center" vertical="center" wrapText="1"/>
    </xf>
    <xf numFmtId="0" fontId="16" fillId="0" borderId="24" xfId="0" applyFont="1" applyFill="1" applyBorder="1" applyAlignment="1">
      <alignment horizontal="center" vertical="center" wrapText="1"/>
    </xf>
    <xf numFmtId="0" fontId="18" fillId="0" borderId="26" xfId="0" applyFont="1" applyFill="1" applyBorder="1" applyAlignment="1">
      <alignment horizontal="center" vertical="center" wrapText="1"/>
    </xf>
    <xf numFmtId="0" fontId="18" fillId="3" borderId="29" xfId="0" applyFont="1" applyFill="1" applyBorder="1" applyAlignment="1">
      <alignment horizontal="center" vertical="center" wrapText="1"/>
    </xf>
    <xf numFmtId="0" fontId="16" fillId="0" borderId="0" xfId="5" applyFont="1" applyFill="1"/>
    <xf numFmtId="0" fontId="16" fillId="0" borderId="0" xfId="5" applyFont="1" applyFill="1" applyAlignment="1">
      <alignment vertical="top"/>
    </xf>
    <xf numFmtId="0" fontId="14" fillId="0" borderId="0" xfId="0" applyFont="1" applyFill="1" applyAlignment="1">
      <alignment horizontal="center"/>
    </xf>
    <xf numFmtId="0" fontId="14" fillId="3" borderId="31" xfId="9" applyFont="1" applyFill="1" applyBorder="1" applyAlignment="1">
      <alignment horizontal="center" vertical="center" wrapText="1"/>
    </xf>
    <xf numFmtId="0" fontId="14" fillId="3" borderId="29" xfId="9" applyFont="1" applyFill="1" applyBorder="1" applyAlignment="1">
      <alignment horizontal="center" vertical="center" wrapText="1"/>
    </xf>
    <xf numFmtId="0" fontId="14" fillId="3" borderId="30" xfId="9" applyFont="1" applyFill="1" applyBorder="1" applyAlignment="1">
      <alignment horizontal="center" vertical="center" wrapText="1"/>
    </xf>
    <xf numFmtId="0" fontId="16" fillId="0" borderId="0" xfId="9" applyFont="1" applyFill="1"/>
    <xf numFmtId="0" fontId="16" fillId="0" borderId="1" xfId="9" applyFont="1" applyFill="1" applyBorder="1" applyAlignment="1">
      <alignment vertical="top" wrapText="1"/>
    </xf>
    <xf numFmtId="0" fontId="16" fillId="0" borderId="1" xfId="9" applyFont="1" applyFill="1" applyBorder="1" applyAlignment="1">
      <alignment horizontal="left" vertical="top" wrapText="1"/>
    </xf>
    <xf numFmtId="0" fontId="16" fillId="0" borderId="23" xfId="9" applyFont="1" applyFill="1" applyBorder="1" applyAlignment="1">
      <alignment vertical="top" wrapText="1"/>
    </xf>
    <xf numFmtId="0" fontId="14" fillId="0" borderId="31" xfId="9" applyFont="1" applyFill="1" applyBorder="1" applyAlignment="1">
      <alignment horizontal="center" vertical="center" wrapText="1"/>
    </xf>
    <xf numFmtId="0" fontId="14" fillId="0" borderId="29" xfId="9" applyFont="1" applyFill="1" applyBorder="1" applyAlignment="1">
      <alignment horizontal="center" vertical="center" wrapText="1"/>
    </xf>
    <xf numFmtId="0" fontId="16" fillId="0" borderId="0" xfId="10" applyFont="1" applyFill="1"/>
    <xf numFmtId="0" fontId="16" fillId="0" borderId="1" xfId="10" applyFont="1" applyFill="1" applyBorder="1" applyAlignment="1">
      <alignment horizontal="center" vertical="center" wrapText="1"/>
    </xf>
    <xf numFmtId="0" fontId="16" fillId="0" borderId="1" xfId="10" applyFont="1" applyFill="1" applyBorder="1" applyAlignment="1">
      <alignment horizontal="left" vertical="center" wrapText="1"/>
    </xf>
    <xf numFmtId="0" fontId="14" fillId="0" borderId="29" xfId="10" applyFont="1" applyFill="1" applyBorder="1" applyAlignment="1">
      <alignment horizontal="center" vertical="center" wrapText="1"/>
    </xf>
    <xf numFmtId="0" fontId="14" fillId="0" borderId="30" xfId="9" applyFont="1" applyFill="1" applyBorder="1" applyAlignment="1">
      <alignment horizontal="center" vertical="center" wrapText="1"/>
    </xf>
    <xf numFmtId="0" fontId="16" fillId="0" borderId="21" xfId="10" applyFont="1" applyFill="1" applyBorder="1" applyAlignment="1">
      <alignment horizontal="center" vertical="center" wrapText="1"/>
    </xf>
    <xf numFmtId="0" fontId="16" fillId="0" borderId="23" xfId="10" applyFont="1" applyFill="1" applyBorder="1" applyAlignment="1">
      <alignment horizontal="left" vertical="center" wrapText="1"/>
    </xf>
    <xf numFmtId="0" fontId="16" fillId="0" borderId="3" xfId="10" applyFont="1" applyFill="1" applyBorder="1" applyAlignment="1">
      <alignment horizontal="center" vertical="center" wrapText="1"/>
    </xf>
    <xf numFmtId="0" fontId="16" fillId="0" borderId="3" xfId="10" applyFont="1" applyFill="1" applyBorder="1" applyAlignment="1">
      <alignment horizontal="left" vertical="center" wrapText="1"/>
    </xf>
    <xf numFmtId="0" fontId="16" fillId="0" borderId="7" xfId="0" applyFont="1" applyFill="1" applyBorder="1" applyAlignment="1">
      <alignment horizontal="left" vertical="center" wrapText="1"/>
    </xf>
    <xf numFmtId="0" fontId="9" fillId="0" borderId="0" xfId="10" applyFont="1" applyFill="1" applyAlignment="1">
      <alignment horizontal="center" vertical="center"/>
    </xf>
    <xf numFmtId="0" fontId="16" fillId="2" borderId="26" xfId="9" applyFont="1" applyFill="1" applyBorder="1" applyAlignment="1">
      <alignment horizontal="left" vertical="center" wrapText="1"/>
    </xf>
    <xf numFmtId="0" fontId="16" fillId="2" borderId="2" xfId="9" applyFont="1" applyFill="1" applyBorder="1" applyAlignment="1">
      <alignment horizontal="left" vertical="center" wrapText="1"/>
    </xf>
    <xf numFmtId="0" fontId="16" fillId="2" borderId="22" xfId="10" applyFont="1" applyFill="1" applyBorder="1" applyAlignment="1">
      <alignment horizontal="left" vertical="center" wrapText="1"/>
    </xf>
    <xf numFmtId="0" fontId="27" fillId="2" borderId="41" xfId="1" applyFont="1" applyFill="1" applyBorder="1" applyAlignment="1" applyProtection="1">
      <alignment horizontal="center" vertical="center" wrapText="1"/>
    </xf>
    <xf numFmtId="0" fontId="27" fillId="2" borderId="42" xfId="1" applyFont="1" applyFill="1" applyBorder="1" applyAlignment="1" applyProtection="1">
      <alignment horizontal="center" vertical="center" wrapText="1"/>
    </xf>
    <xf numFmtId="0" fontId="16" fillId="0" borderId="46" xfId="9" applyFont="1" applyFill="1" applyBorder="1" applyAlignment="1">
      <alignment vertical="top" wrapText="1"/>
    </xf>
    <xf numFmtId="0" fontId="16" fillId="0" borderId="16" xfId="9" applyFont="1" applyFill="1" applyBorder="1" applyAlignment="1">
      <alignment vertical="top" wrapText="1"/>
    </xf>
    <xf numFmtId="0" fontId="16" fillId="0" borderId="17" xfId="9" applyFont="1" applyFill="1" applyBorder="1" applyAlignment="1">
      <alignment vertical="top" wrapText="1"/>
    </xf>
    <xf numFmtId="0" fontId="16" fillId="0" borderId="20" xfId="9" applyFont="1" applyFill="1" applyBorder="1" applyAlignment="1">
      <alignment vertical="top" wrapText="1"/>
    </xf>
    <xf numFmtId="0" fontId="16" fillId="0" borderId="24" xfId="9" applyFont="1" applyFill="1" applyBorder="1" applyAlignment="1">
      <alignment vertical="top" wrapText="1"/>
    </xf>
    <xf numFmtId="0" fontId="16" fillId="0" borderId="0" xfId="7" applyFont="1" applyFill="1" applyAlignment="1">
      <alignment horizontal="center" vertical="center" wrapText="1"/>
    </xf>
    <xf numFmtId="0" fontId="14" fillId="4" borderId="31" xfId="9" applyFont="1" applyFill="1" applyBorder="1" applyAlignment="1">
      <alignment horizontal="center" vertical="center" wrapText="1"/>
    </xf>
    <xf numFmtId="0" fontId="14" fillId="4" borderId="29" xfId="9" applyFont="1" applyFill="1" applyBorder="1" applyAlignment="1">
      <alignment horizontal="center" vertical="center" wrapText="1"/>
    </xf>
    <xf numFmtId="0" fontId="16" fillId="2" borderId="23" xfId="9" applyFont="1" applyFill="1" applyBorder="1" applyAlignment="1">
      <alignment vertical="top" wrapText="1"/>
    </xf>
    <xf numFmtId="0" fontId="16" fillId="2" borderId="46" xfId="9" applyFont="1" applyFill="1" applyBorder="1" applyAlignment="1">
      <alignment vertical="top" wrapText="1"/>
    </xf>
    <xf numFmtId="0" fontId="16" fillId="2" borderId="16" xfId="9" applyFont="1" applyFill="1" applyBorder="1" applyAlignment="1">
      <alignment vertical="top" wrapText="1"/>
    </xf>
    <xf numFmtId="0" fontId="16" fillId="0" borderId="29" xfId="9" applyFont="1" applyFill="1" applyBorder="1" applyAlignment="1">
      <alignment vertical="top" wrapText="1"/>
    </xf>
    <xf numFmtId="0" fontId="16" fillId="2" borderId="29" xfId="9" applyFont="1" applyFill="1" applyBorder="1" applyAlignment="1">
      <alignment vertical="top" wrapText="1"/>
    </xf>
    <xf numFmtId="0" fontId="16" fillId="0" borderId="47" xfId="9" applyFont="1" applyFill="1" applyBorder="1" applyAlignment="1">
      <alignment vertical="top" wrapText="1"/>
    </xf>
    <xf numFmtId="0" fontId="16" fillId="2" borderId="47" xfId="9" applyFont="1" applyFill="1" applyBorder="1" applyAlignment="1">
      <alignment vertical="top" wrapText="1"/>
    </xf>
    <xf numFmtId="0" fontId="12" fillId="0" borderId="0" xfId="0" applyFont="1" applyFill="1"/>
    <xf numFmtId="0" fontId="16" fillId="0" borderId="0" xfId="5" applyFont="1" applyFill="1" applyBorder="1" applyAlignment="1">
      <alignment horizontal="center" vertical="top" wrapText="1"/>
    </xf>
    <xf numFmtId="0" fontId="16" fillId="0" borderId="0" xfId="5" applyFont="1" applyFill="1" applyBorder="1" applyAlignment="1">
      <alignment horizontal="center" vertical="center" wrapText="1"/>
    </xf>
    <xf numFmtId="0" fontId="16" fillId="0" borderId="0" xfId="5" applyFont="1" applyFill="1" applyBorder="1" applyAlignment="1">
      <alignment horizontal="center" vertical="center"/>
    </xf>
    <xf numFmtId="0" fontId="16" fillId="0" borderId="0" xfId="5" applyFont="1" applyFill="1" applyAlignment="1">
      <alignment horizontal="center" vertical="center"/>
    </xf>
    <xf numFmtId="0" fontId="0" fillId="0" borderId="0" xfId="0" applyFont="1" applyFill="1" applyAlignment="1">
      <alignment horizontal="center"/>
    </xf>
    <xf numFmtId="0" fontId="0" fillId="0" borderId="0" xfId="0" applyFont="1" applyFill="1" applyAlignment="1">
      <alignment horizontal="left"/>
    </xf>
    <xf numFmtId="0" fontId="16" fillId="0" borderId="13" xfId="0" applyFont="1" applyFill="1" applyBorder="1" applyAlignment="1">
      <alignment horizontal="left"/>
    </xf>
    <xf numFmtId="0" fontId="16" fillId="0" borderId="11" xfId="0" applyFont="1" applyFill="1" applyBorder="1" applyAlignment="1">
      <alignment horizontal="left"/>
    </xf>
    <xf numFmtId="0" fontId="15" fillId="0" borderId="12" xfId="1" applyFont="1" applyFill="1" applyBorder="1" applyAlignment="1" applyProtection="1">
      <alignment horizontal="center"/>
    </xf>
    <xf numFmtId="0" fontId="15" fillId="0" borderId="10" xfId="1" applyFont="1" applyFill="1" applyBorder="1" applyAlignment="1" applyProtection="1">
      <alignment horizontal="center"/>
    </xf>
    <xf numFmtId="0" fontId="24" fillId="2" borderId="37" xfId="5" applyFont="1" applyFill="1" applyBorder="1" applyAlignment="1">
      <alignment horizontal="left" vertical="top" wrapText="1"/>
    </xf>
    <xf numFmtId="0" fontId="24" fillId="2" borderId="48" xfId="5" applyFont="1" applyFill="1" applyBorder="1" applyAlignment="1">
      <alignment horizontal="left" vertical="top" wrapText="1"/>
    </xf>
    <xf numFmtId="0" fontId="25" fillId="0" borderId="6" xfId="0" applyFont="1" applyFill="1" applyBorder="1" applyAlignment="1">
      <alignment horizontal="left" vertical="center" wrapText="1"/>
    </xf>
    <xf numFmtId="0" fontId="16" fillId="2" borderId="5" xfId="0" applyFont="1" applyFill="1" applyBorder="1" applyAlignment="1">
      <alignment horizontal="center" vertical="center" wrapText="1"/>
    </xf>
    <xf numFmtId="0" fontId="28" fillId="5" borderId="9" xfId="3" applyFont="1" applyFill="1" applyBorder="1" applyAlignment="1" applyProtection="1">
      <alignment horizontal="center" vertical="center" wrapText="1"/>
    </xf>
    <xf numFmtId="0" fontId="14" fillId="3" borderId="45" xfId="5" applyFont="1" applyFill="1" applyBorder="1" applyAlignment="1">
      <alignment horizontal="center" vertical="center" wrapText="1" shrinkToFit="1"/>
    </xf>
    <xf numFmtId="0" fontId="14" fillId="3" borderId="46" xfId="3" applyFont="1" applyFill="1" applyBorder="1" applyAlignment="1" applyProtection="1">
      <alignment horizontal="center" vertical="center" wrapText="1"/>
    </xf>
    <xf numFmtId="0" fontId="14" fillId="3" borderId="46" xfId="9" applyFont="1" applyFill="1" applyBorder="1" applyAlignment="1">
      <alignment horizontal="center" vertical="center" wrapText="1"/>
    </xf>
    <xf numFmtId="0" fontId="28" fillId="5" borderId="49" xfId="3" applyFont="1" applyFill="1" applyBorder="1" applyAlignment="1" applyProtection="1">
      <alignment horizontal="center" vertical="center" wrapText="1"/>
    </xf>
    <xf numFmtId="0" fontId="16" fillId="2" borderId="39" xfId="5" applyFont="1" applyFill="1" applyBorder="1" applyAlignment="1">
      <alignment vertical="center" wrapText="1" shrinkToFit="1"/>
    </xf>
    <xf numFmtId="0" fontId="16" fillId="2" borderId="29" xfId="5" applyFont="1" applyFill="1" applyBorder="1" applyAlignment="1">
      <alignment horizontal="left" vertical="center" wrapText="1" shrinkToFit="1"/>
    </xf>
    <xf numFmtId="0" fontId="16" fillId="0" borderId="17" xfId="5" applyFont="1" applyFill="1" applyBorder="1" applyAlignment="1">
      <alignment horizontal="left" vertical="center" wrapText="1" shrinkToFit="1"/>
    </xf>
    <xf numFmtId="0" fontId="16" fillId="0" borderId="20" xfId="5" applyFont="1" applyFill="1" applyBorder="1" applyAlignment="1">
      <alignment horizontal="left" vertical="center" wrapText="1" shrinkToFit="1"/>
    </xf>
    <xf numFmtId="0" fontId="16" fillId="0" borderId="24" xfId="5" applyFont="1" applyFill="1" applyBorder="1" applyAlignment="1">
      <alignment horizontal="left" vertical="center" wrapText="1" shrinkToFit="1"/>
    </xf>
    <xf numFmtId="0" fontId="16" fillId="0" borderId="30" xfId="5" applyFont="1" applyFill="1" applyBorder="1" applyAlignment="1">
      <alignment vertical="center" wrapText="1" shrinkToFit="1"/>
    </xf>
    <xf numFmtId="0" fontId="16" fillId="0" borderId="30" xfId="5" applyFont="1" applyFill="1" applyBorder="1" applyAlignment="1">
      <alignment horizontal="left" vertical="center" wrapText="1" shrinkToFit="1"/>
    </xf>
    <xf numFmtId="0" fontId="16" fillId="2" borderId="17" xfId="5" applyFont="1" applyFill="1" applyBorder="1" applyAlignment="1">
      <alignment horizontal="left" vertical="center" wrapText="1" shrinkToFit="1"/>
    </xf>
    <xf numFmtId="0" fontId="16" fillId="2" borderId="24" xfId="5" applyFont="1" applyFill="1" applyBorder="1" applyAlignment="1">
      <alignment horizontal="left" vertical="center" wrapText="1" shrinkToFit="1"/>
    </xf>
    <xf numFmtId="0" fontId="16" fillId="2" borderId="30" xfId="5" applyFont="1" applyFill="1" applyBorder="1" applyAlignment="1">
      <alignment horizontal="left" vertical="center" wrapText="1" shrinkToFit="1"/>
    </xf>
    <xf numFmtId="0" fontId="16" fillId="2" borderId="36" xfId="9" applyFont="1" applyFill="1" applyBorder="1" applyAlignment="1">
      <alignment vertical="top" wrapText="1"/>
    </xf>
    <xf numFmtId="0" fontId="16" fillId="2" borderId="22" xfId="9" applyFont="1" applyFill="1" applyBorder="1" applyAlignment="1">
      <alignment vertical="top" wrapText="1"/>
    </xf>
    <xf numFmtId="0" fontId="16" fillId="2" borderId="39" xfId="9" applyFont="1" applyFill="1" applyBorder="1" applyAlignment="1">
      <alignment vertical="top" wrapText="1"/>
    </xf>
    <xf numFmtId="0" fontId="16" fillId="0" borderId="39" xfId="9" applyFont="1" applyFill="1" applyBorder="1" applyAlignment="1">
      <alignment vertical="top" wrapText="1"/>
    </xf>
    <xf numFmtId="0" fontId="16" fillId="0" borderId="50" xfId="9" applyFont="1" applyFill="1" applyBorder="1" applyAlignment="1">
      <alignment vertical="top" wrapText="1"/>
    </xf>
    <xf numFmtId="0" fontId="14" fillId="0" borderId="18" xfId="9" applyFont="1" applyFill="1" applyBorder="1" applyAlignment="1">
      <alignment horizontal="center" vertical="top" wrapText="1"/>
    </xf>
    <xf numFmtId="0" fontId="14" fillId="0" borderId="21" xfId="9" applyFont="1" applyFill="1" applyBorder="1" applyAlignment="1">
      <alignment horizontal="center" vertical="top" wrapText="1"/>
    </xf>
    <xf numFmtId="0" fontId="14" fillId="0" borderId="25" xfId="10" applyFont="1" applyFill="1" applyBorder="1" applyAlignment="1">
      <alignment horizontal="center" vertical="center" wrapText="1"/>
    </xf>
    <xf numFmtId="0" fontId="14" fillId="0" borderId="18" xfId="10" applyFont="1" applyFill="1" applyBorder="1" applyAlignment="1">
      <alignment horizontal="center" vertical="center" wrapText="1"/>
    </xf>
    <xf numFmtId="0" fontId="14" fillId="0" borderId="23" xfId="10" applyFont="1" applyFill="1" applyBorder="1" applyAlignment="1">
      <alignment horizontal="center" vertical="center" wrapText="1"/>
    </xf>
    <xf numFmtId="0" fontId="14" fillId="0" borderId="45" xfId="9" applyFont="1" applyFill="1" applyBorder="1" applyAlignment="1">
      <alignment horizontal="center" vertical="top" wrapText="1"/>
    </xf>
    <xf numFmtId="0" fontId="14" fillId="0" borderId="34" xfId="9" applyFont="1" applyFill="1" applyBorder="1" applyAlignment="1">
      <alignment horizontal="center" vertical="top" wrapText="1"/>
    </xf>
    <xf numFmtId="0" fontId="14" fillId="0" borderId="31" xfId="9" applyFont="1" applyFill="1" applyBorder="1" applyAlignment="1">
      <alignment horizontal="center" vertical="top" wrapText="1"/>
    </xf>
    <xf numFmtId="0" fontId="28" fillId="5" borderId="30" xfId="2" applyFont="1" applyFill="1" applyBorder="1" applyAlignment="1" applyProtection="1">
      <alignment horizontal="center" vertical="center" wrapText="1"/>
    </xf>
    <xf numFmtId="0" fontId="14" fillId="0" borderId="31" xfId="5" applyFont="1" applyFill="1" applyBorder="1" applyAlignment="1">
      <alignment horizontal="center" vertical="center" wrapText="1" shrinkToFit="1"/>
    </xf>
    <xf numFmtId="0" fontId="16" fillId="0" borderId="0" xfId="7" applyFont="1" applyFill="1"/>
    <xf numFmtId="0" fontId="16" fillId="0" borderId="0" xfId="0" applyFont="1" applyFill="1"/>
    <xf numFmtId="0" fontId="14" fillId="0" borderId="0" xfId="0" applyFont="1" applyFill="1" applyBorder="1" applyAlignment="1">
      <alignment horizontal="center" vertical="center" wrapText="1" shrinkToFit="1"/>
    </xf>
    <xf numFmtId="0" fontId="16" fillId="0" borderId="0" xfId="0" applyFont="1" applyFill="1" applyBorder="1" applyAlignment="1">
      <alignment vertical="top"/>
    </xf>
    <xf numFmtId="0" fontId="16" fillId="0" borderId="0" xfId="7" applyFont="1" applyFill="1" applyBorder="1"/>
    <xf numFmtId="0" fontId="9" fillId="0" borderId="0" xfId="7" applyFont="1" applyFill="1" applyAlignment="1">
      <alignment vertical="center"/>
    </xf>
    <xf numFmtId="0" fontId="16" fillId="2" borderId="38" xfId="7" applyFont="1" applyFill="1" applyBorder="1" applyAlignment="1">
      <alignment horizontal="left" vertical="center" wrapText="1" indent="1"/>
    </xf>
    <xf numFmtId="0" fontId="27" fillId="2" borderId="37" xfId="7" applyFont="1" applyFill="1" applyBorder="1" applyAlignment="1">
      <alignment horizontal="left" vertical="center" wrapText="1" indent="4"/>
    </xf>
    <xf numFmtId="0" fontId="16" fillId="2" borderId="37" xfId="7" applyFont="1" applyFill="1" applyBorder="1" applyAlignment="1">
      <alignment horizontal="left" vertical="center" wrapText="1" indent="1"/>
    </xf>
    <xf numFmtId="0" fontId="16" fillId="2" borderId="48" xfId="7" applyFont="1" applyFill="1" applyBorder="1" applyAlignment="1">
      <alignment horizontal="left" vertical="center" wrapText="1"/>
    </xf>
    <xf numFmtId="0" fontId="14" fillId="0" borderId="6" xfId="0" applyFont="1" applyFill="1" applyBorder="1" applyAlignment="1">
      <alignment horizontal="left" vertical="center" wrapText="1"/>
    </xf>
    <xf numFmtId="0" fontId="16" fillId="2" borderId="32" xfId="7" applyFont="1" applyFill="1" applyBorder="1" applyAlignment="1">
      <alignment horizontal="left" vertical="center" wrapText="1" indent="1"/>
    </xf>
    <xf numFmtId="0" fontId="24" fillId="2" borderId="38" xfId="5" applyFont="1" applyFill="1" applyBorder="1" applyAlignment="1">
      <alignment horizontal="left" vertical="top" wrapText="1"/>
    </xf>
    <xf numFmtId="0" fontId="16" fillId="2" borderId="35" xfId="5" applyFont="1" applyFill="1" applyBorder="1" applyAlignment="1">
      <alignment horizontal="left" vertical="center" wrapText="1"/>
    </xf>
    <xf numFmtId="0" fontId="16" fillId="2" borderId="19" xfId="5" applyFont="1" applyFill="1" applyBorder="1" applyAlignment="1">
      <alignment horizontal="left" vertical="center" wrapText="1"/>
    </xf>
    <xf numFmtId="0" fontId="16" fillId="2" borderId="44" xfId="5" applyFont="1" applyFill="1" applyBorder="1" applyAlignment="1">
      <alignment horizontal="left" vertical="center" wrapText="1"/>
    </xf>
    <xf numFmtId="0" fontId="27" fillId="0" borderId="5" xfId="0" applyFont="1" applyFill="1" applyBorder="1" applyAlignment="1">
      <alignment horizontal="center" vertical="center" wrapText="1"/>
    </xf>
    <xf numFmtId="0" fontId="9" fillId="0" borderId="0" xfId="0" applyFont="1" applyFill="1" applyAlignment="1">
      <alignment horizontal="center"/>
    </xf>
    <xf numFmtId="0" fontId="14" fillId="0" borderId="56" xfId="0" applyFont="1" applyFill="1" applyBorder="1" applyAlignment="1">
      <alignment horizontal="left" vertical="center" wrapText="1"/>
    </xf>
    <xf numFmtId="0" fontId="16" fillId="0" borderId="56" xfId="0" applyFont="1" applyFill="1" applyBorder="1" applyAlignment="1">
      <alignment horizontal="left" vertical="center" wrapText="1" indent="1"/>
    </xf>
    <xf numFmtId="0" fontId="16" fillId="0" borderId="56" xfId="0" applyFont="1" applyFill="1" applyBorder="1" applyAlignment="1">
      <alignment horizontal="left" vertical="center" wrapText="1" indent="2"/>
    </xf>
    <xf numFmtId="0" fontId="16" fillId="2" borderId="56" xfId="0" applyFont="1" applyFill="1" applyBorder="1" applyAlignment="1">
      <alignment horizontal="left" vertical="center" wrapText="1" indent="2"/>
    </xf>
    <xf numFmtId="0" fontId="16" fillId="0" borderId="57" xfId="0" applyFont="1" applyFill="1" applyBorder="1" applyAlignment="1">
      <alignment horizontal="left" vertical="center" wrapText="1" indent="1"/>
    </xf>
    <xf numFmtId="0" fontId="14" fillId="3" borderId="40" xfId="0" applyFont="1" applyFill="1" applyBorder="1" applyAlignment="1">
      <alignment horizontal="center" vertical="center" wrapText="1"/>
    </xf>
    <xf numFmtId="0" fontId="9" fillId="4" borderId="41" xfId="0" applyFont="1" applyFill="1" applyBorder="1" applyAlignment="1">
      <alignment horizontal="center" vertical="center"/>
    </xf>
    <xf numFmtId="49" fontId="9" fillId="4" borderId="42" xfId="0" applyNumberFormat="1" applyFont="1" applyFill="1" applyBorder="1" applyAlignment="1">
      <alignment horizontal="center" vertical="center"/>
    </xf>
    <xf numFmtId="49" fontId="9" fillId="4" borderId="43" xfId="0" applyNumberFormat="1" applyFont="1" applyFill="1" applyBorder="1" applyAlignment="1">
      <alignment horizontal="center" vertical="center"/>
    </xf>
    <xf numFmtId="0" fontId="9" fillId="4" borderId="52" xfId="5" applyFont="1" applyFill="1" applyBorder="1" applyAlignment="1">
      <alignment horizontal="center" vertical="center"/>
    </xf>
    <xf numFmtId="0" fontId="9" fillId="4" borderId="53" xfId="5" applyFont="1" applyFill="1" applyBorder="1" applyAlignment="1">
      <alignment horizontal="center" vertical="center"/>
    </xf>
    <xf numFmtId="49" fontId="9" fillId="4" borderId="41" xfId="0" applyNumberFormat="1" applyFont="1" applyFill="1" applyBorder="1" applyAlignment="1">
      <alignment horizontal="center" vertical="center"/>
    </xf>
    <xf numFmtId="49" fontId="9" fillId="4" borderId="51" xfId="0" applyNumberFormat="1" applyFont="1" applyFill="1" applyBorder="1" applyAlignment="1">
      <alignment horizontal="center" vertical="center"/>
    </xf>
    <xf numFmtId="0" fontId="9" fillId="4" borderId="5" xfId="5" applyFont="1" applyFill="1" applyBorder="1"/>
    <xf numFmtId="0" fontId="10" fillId="4" borderId="5" xfId="9" applyFont="1" applyFill="1" applyBorder="1" applyAlignment="1">
      <alignment horizontal="center"/>
    </xf>
    <xf numFmtId="0" fontId="9" fillId="4" borderId="5" xfId="10" applyFont="1" applyFill="1" applyBorder="1"/>
    <xf numFmtId="0" fontId="9" fillId="4" borderId="5" xfId="7" applyFont="1" applyFill="1" applyBorder="1" applyAlignment="1">
      <alignment horizontal="center" vertical="center"/>
    </xf>
    <xf numFmtId="0" fontId="0" fillId="4" borderId="5" xfId="0" applyFont="1" applyFill="1" applyBorder="1"/>
    <xf numFmtId="0" fontId="16" fillId="0" borderId="0" xfId="0" applyFont="1" applyFill="1" applyBorder="1" applyAlignment="1">
      <alignment horizontal="left" vertical="center" wrapText="1" indent="1"/>
    </xf>
    <xf numFmtId="0" fontId="19" fillId="0" borderId="0" xfId="0" applyFont="1" applyFill="1" applyBorder="1" applyAlignment="1">
      <alignment horizontal="center" vertical="center" wrapText="1"/>
    </xf>
    <xf numFmtId="0" fontId="14" fillId="0" borderId="55" xfId="0" applyFont="1" applyFill="1" applyBorder="1" applyAlignment="1">
      <alignment horizontal="left" vertical="center" wrapText="1"/>
    </xf>
    <xf numFmtId="0" fontId="18" fillId="2" borderId="29" xfId="0" applyFont="1" applyFill="1" applyBorder="1" applyAlignment="1">
      <alignment horizontal="center" vertical="center" wrapText="1"/>
    </xf>
    <xf numFmtId="0" fontId="18" fillId="2" borderId="30" xfId="0" applyFont="1" applyFill="1" applyBorder="1" applyAlignment="1">
      <alignment horizontal="center" vertical="center" wrapText="1"/>
    </xf>
    <xf numFmtId="0" fontId="25" fillId="2" borderId="7" xfId="0" applyFont="1" applyFill="1" applyBorder="1" applyAlignment="1">
      <alignment horizontal="left" vertical="center" wrapText="1"/>
    </xf>
    <xf numFmtId="0" fontId="25" fillId="2" borderId="5" xfId="0" applyFont="1" applyFill="1" applyBorder="1" applyAlignment="1">
      <alignment horizontal="center" vertical="center" wrapText="1"/>
    </xf>
    <xf numFmtId="49" fontId="9" fillId="2" borderId="6" xfId="0" applyNumberFormat="1" applyFont="1" applyFill="1" applyBorder="1" applyAlignment="1">
      <alignment horizontal="center" vertical="center"/>
    </xf>
    <xf numFmtId="0" fontId="26" fillId="2" borderId="51" xfId="1" applyFont="1" applyFill="1" applyBorder="1" applyAlignment="1" applyProtection="1">
      <alignment horizontal="left" vertical="top" wrapText="1"/>
    </xf>
    <xf numFmtId="0" fontId="34" fillId="0" borderId="0" xfId="5" applyFont="1" applyFill="1" applyAlignment="1">
      <alignment vertical="top"/>
    </xf>
    <xf numFmtId="0" fontId="26" fillId="2" borderId="43" xfId="1" applyFont="1" applyFill="1" applyBorder="1" applyAlignment="1" applyProtection="1">
      <alignment horizontal="center" vertical="center" wrapText="1"/>
    </xf>
    <xf numFmtId="0" fontId="26" fillId="2" borderId="43" xfId="1" applyFont="1" applyFill="1" applyBorder="1" applyAlignment="1" applyProtection="1">
      <alignment horizontal="left" vertical="top" wrapText="1"/>
    </xf>
    <xf numFmtId="0" fontId="26" fillId="2" borderId="43" xfId="1" applyFont="1" applyFill="1" applyBorder="1" applyAlignment="1" applyProtection="1">
      <alignment horizontal="center" vertical="center" wrapText="1"/>
    </xf>
    <xf numFmtId="0" fontId="26" fillId="2" borderId="43" xfId="1" applyFont="1" applyFill="1" applyBorder="1" applyAlignment="1" applyProtection="1">
      <alignment horizontal="left" vertical="top" wrapText="1"/>
    </xf>
    <xf numFmtId="0" fontId="26" fillId="2" borderId="43" xfId="1" applyFont="1" applyFill="1" applyBorder="1" applyAlignment="1" applyProtection="1">
      <alignment horizontal="center" vertical="center" wrapText="1"/>
    </xf>
    <xf numFmtId="0" fontId="26" fillId="2" borderId="1" xfId="1" applyFont="1" applyFill="1" applyBorder="1" applyAlignment="1" applyProtection="1">
      <alignment horizontal="left" vertical="top" wrapText="1"/>
    </xf>
    <xf numFmtId="0" fontId="27" fillId="2" borderId="41" xfId="1" applyFont="1" applyFill="1" applyBorder="1" applyAlignment="1" applyProtection="1">
      <alignment horizontal="center" vertical="center" wrapText="1"/>
    </xf>
    <xf numFmtId="0" fontId="27" fillId="2" borderId="42" xfId="1" applyFont="1" applyFill="1" applyBorder="1" applyAlignment="1" applyProtection="1">
      <alignment horizontal="center" vertical="center" wrapText="1"/>
    </xf>
    <xf numFmtId="0" fontId="27" fillId="2" borderId="43" xfId="1" applyFont="1" applyFill="1" applyBorder="1" applyAlignment="1" applyProtection="1">
      <alignment horizontal="center" vertical="center" wrapText="1"/>
    </xf>
    <xf numFmtId="0" fontId="27" fillId="2" borderId="19" xfId="1" applyFont="1" applyFill="1" applyBorder="1" applyAlignment="1" applyProtection="1">
      <alignment horizontal="center" vertical="center" wrapText="1"/>
    </xf>
    <xf numFmtId="0" fontId="36" fillId="0" borderId="1" xfId="1" applyFont="1" applyBorder="1" applyAlignment="1" applyProtection="1">
      <alignment horizontal="center" vertical="center" wrapText="1"/>
    </xf>
    <xf numFmtId="0" fontId="36" fillId="2" borderId="1" xfId="1" applyFont="1" applyFill="1" applyBorder="1" applyAlignment="1" applyProtection="1">
      <alignment horizontal="center" vertical="center" wrapText="1"/>
    </xf>
    <xf numFmtId="14" fontId="26" fillId="0" borderId="5" xfId="0" applyNumberFormat="1" applyFont="1" applyBorder="1" applyAlignment="1">
      <alignment horizontal="center" vertical="center" wrapText="1"/>
    </xf>
    <xf numFmtId="0" fontId="27" fillId="2" borderId="17" xfId="1" applyFont="1" applyFill="1" applyBorder="1" applyAlignment="1" applyProtection="1">
      <alignment horizontal="center" vertical="center" wrapText="1"/>
    </xf>
    <xf numFmtId="14" fontId="27" fillId="0" borderId="5" xfId="0" applyNumberFormat="1" applyFont="1" applyFill="1" applyBorder="1" applyAlignment="1">
      <alignment horizontal="center" vertical="center" wrapText="1"/>
    </xf>
    <xf numFmtId="0" fontId="26" fillId="2" borderId="5" xfId="0" applyFont="1" applyFill="1" applyBorder="1" applyAlignment="1">
      <alignment horizontal="center" vertical="center" wrapText="1"/>
    </xf>
    <xf numFmtId="0" fontId="13" fillId="3" borderId="6" xfId="0" applyFont="1" applyFill="1" applyBorder="1" applyAlignment="1">
      <alignment horizontal="center" vertical="center"/>
    </xf>
    <xf numFmtId="0" fontId="13" fillId="3" borderId="7" xfId="0" applyFont="1" applyFill="1" applyBorder="1" applyAlignment="1">
      <alignment horizontal="center" vertical="center"/>
    </xf>
    <xf numFmtId="0" fontId="14" fillId="3" borderId="6" xfId="0" applyFont="1" applyFill="1" applyBorder="1" applyAlignment="1">
      <alignment horizontal="center" vertical="center"/>
    </xf>
    <xf numFmtId="0" fontId="14" fillId="3" borderId="7" xfId="0" applyFont="1" applyFill="1" applyBorder="1" applyAlignment="1">
      <alignment horizontal="center" vertical="center"/>
    </xf>
    <xf numFmtId="0" fontId="17" fillId="2" borderId="0" xfId="0" applyFont="1" applyFill="1" applyBorder="1" applyAlignment="1">
      <alignment horizontal="left" wrapText="1"/>
    </xf>
    <xf numFmtId="0" fontId="19" fillId="2" borderId="0" xfId="0" applyFont="1" applyFill="1" applyAlignment="1">
      <alignment horizontal="left" vertical="top" wrapText="1"/>
    </xf>
    <xf numFmtId="0" fontId="19" fillId="2" borderId="0" xfId="0" applyFont="1" applyFill="1" applyAlignment="1">
      <alignment horizontal="left" vertical="top"/>
    </xf>
    <xf numFmtId="0" fontId="26" fillId="0" borderId="26" xfId="0" applyFont="1" applyBorder="1" applyAlignment="1">
      <alignment horizontal="center" vertical="center" wrapText="1"/>
    </xf>
    <xf numFmtId="0" fontId="26" fillId="0" borderId="27" xfId="0" applyFont="1" applyBorder="1" applyAlignment="1">
      <alignment horizontal="center" vertical="center" wrapText="1"/>
    </xf>
    <xf numFmtId="0" fontId="26" fillId="0" borderId="28" xfId="0" applyFont="1" applyBorder="1" applyAlignment="1">
      <alignment horizontal="center" vertical="center" wrapText="1"/>
    </xf>
    <xf numFmtId="0" fontId="13" fillId="3" borderId="8" xfId="0" applyFont="1" applyFill="1" applyBorder="1" applyAlignment="1">
      <alignment horizontal="center" vertical="center"/>
    </xf>
    <xf numFmtId="0" fontId="13" fillId="3" borderId="14" xfId="0" applyFont="1" applyFill="1" applyBorder="1" applyAlignment="1">
      <alignment horizontal="center" vertical="center"/>
    </xf>
    <xf numFmtId="0" fontId="13" fillId="3" borderId="9" xfId="0" applyFont="1" applyFill="1" applyBorder="1" applyAlignment="1">
      <alignment horizontal="center" vertical="center"/>
    </xf>
    <xf numFmtId="0" fontId="13" fillId="3" borderId="10" xfId="0" applyFont="1" applyFill="1" applyBorder="1" applyAlignment="1">
      <alignment horizontal="center" vertical="center"/>
    </xf>
    <xf numFmtId="0" fontId="13" fillId="3" borderId="15" xfId="0" applyFont="1" applyFill="1" applyBorder="1" applyAlignment="1">
      <alignment horizontal="center" vertical="center"/>
    </xf>
    <xf numFmtId="0" fontId="13" fillId="3" borderId="11" xfId="0" applyFont="1" applyFill="1" applyBorder="1" applyAlignment="1">
      <alignment horizontal="center" vertical="center"/>
    </xf>
    <xf numFmtId="0" fontId="19" fillId="2" borderId="0" xfId="0" applyFont="1" applyFill="1" applyAlignment="1">
      <alignment wrapText="1"/>
    </xf>
    <xf numFmtId="0" fontId="25" fillId="0" borderId="6" xfId="5" applyFont="1" applyFill="1" applyBorder="1" applyAlignment="1">
      <alignment horizontal="left" vertical="center" wrapText="1"/>
    </xf>
    <xf numFmtId="0" fontId="25" fillId="0" borderId="7" xfId="5" applyFont="1" applyFill="1" applyBorder="1" applyAlignment="1">
      <alignment horizontal="left" vertical="center" wrapText="1"/>
    </xf>
    <xf numFmtId="0" fontId="25" fillId="2" borderId="6" xfId="5" applyFont="1" applyFill="1" applyBorder="1" applyAlignment="1">
      <alignment horizontal="left" vertical="center" wrapText="1"/>
    </xf>
    <xf numFmtId="0" fontId="25" fillId="2" borderId="7" xfId="5" applyFont="1" applyFill="1" applyBorder="1" applyAlignment="1">
      <alignment horizontal="left" vertical="center" wrapText="1"/>
    </xf>
    <xf numFmtId="0" fontId="14" fillId="2" borderId="8" xfId="0" applyFont="1" applyFill="1" applyBorder="1" applyAlignment="1">
      <alignment horizontal="left" vertical="center" wrapText="1"/>
    </xf>
    <xf numFmtId="0" fontId="14" fillId="2" borderId="14" xfId="0" applyFont="1" applyFill="1" applyBorder="1" applyAlignment="1">
      <alignment horizontal="left" vertical="center" wrapText="1"/>
    </xf>
    <xf numFmtId="0" fontId="14" fillId="2" borderId="52" xfId="5" applyFont="1" applyFill="1" applyBorder="1" applyAlignment="1">
      <alignment horizontal="center" vertical="center"/>
    </xf>
    <xf numFmtId="0" fontId="14" fillId="2" borderId="53" xfId="5" applyFont="1" applyFill="1" applyBorder="1" applyAlignment="1">
      <alignment horizontal="center" vertical="center"/>
    </xf>
    <xf numFmtId="0" fontId="14" fillId="2" borderId="54" xfId="5" applyFont="1" applyFill="1" applyBorder="1" applyAlignment="1">
      <alignment horizontal="center" vertical="center"/>
    </xf>
    <xf numFmtId="0" fontId="13" fillId="3" borderId="8" xfId="0" applyFont="1" applyFill="1" applyBorder="1" applyAlignment="1">
      <alignment horizontal="center" vertical="center" wrapText="1"/>
    </xf>
    <xf numFmtId="0" fontId="13" fillId="3" borderId="14" xfId="0" applyFont="1" applyFill="1" applyBorder="1" applyAlignment="1">
      <alignment horizontal="center" vertical="center" wrapText="1"/>
    </xf>
    <xf numFmtId="0" fontId="13" fillId="3" borderId="9" xfId="0" applyFont="1" applyFill="1" applyBorder="1" applyAlignment="1">
      <alignment horizontal="center" vertical="center" wrapText="1"/>
    </xf>
    <xf numFmtId="0" fontId="14" fillId="0" borderId="45" xfId="9" applyFont="1" applyFill="1" applyBorder="1" applyAlignment="1">
      <alignment horizontal="center" vertical="top" wrapText="1"/>
    </xf>
    <xf numFmtId="0" fontId="14" fillId="0" borderId="25" xfId="9" applyFont="1" applyFill="1" applyBorder="1" applyAlignment="1">
      <alignment horizontal="center" vertical="top" wrapText="1"/>
    </xf>
    <xf numFmtId="0" fontId="14" fillId="0" borderId="12" xfId="0" applyFont="1" applyFill="1" applyBorder="1" applyAlignment="1">
      <alignment horizontal="left" vertical="center" wrapText="1"/>
    </xf>
    <xf numFmtId="0" fontId="14" fillId="0" borderId="0" xfId="0" applyFont="1" applyFill="1" applyBorder="1" applyAlignment="1">
      <alignment horizontal="left" vertical="center" wrapText="1"/>
    </xf>
    <xf numFmtId="0" fontId="14" fillId="3" borderId="39" xfId="9" applyFont="1" applyFill="1" applyBorder="1" applyAlignment="1">
      <alignment horizontal="center" vertical="center" wrapText="1"/>
    </xf>
    <xf numFmtId="0" fontId="14" fillId="3" borderId="7" xfId="9" applyFont="1" applyFill="1" applyBorder="1" applyAlignment="1">
      <alignment horizontal="center" vertical="center" wrapText="1"/>
    </xf>
    <xf numFmtId="0" fontId="14" fillId="0" borderId="6" xfId="0" applyFont="1" applyFill="1" applyBorder="1" applyAlignment="1">
      <alignment horizontal="left" vertical="center" wrapText="1"/>
    </xf>
    <xf numFmtId="0" fontId="14" fillId="0" borderId="40" xfId="0" applyFont="1" applyFill="1" applyBorder="1" applyAlignment="1">
      <alignment horizontal="left" vertical="center" wrapText="1"/>
    </xf>
    <xf numFmtId="0" fontId="13" fillId="4" borderId="8" xfId="0" applyFont="1" applyFill="1" applyBorder="1" applyAlignment="1">
      <alignment horizontal="center" vertical="center" wrapText="1"/>
    </xf>
    <xf numFmtId="0" fontId="13" fillId="4" borderId="14" xfId="0" applyFont="1" applyFill="1" applyBorder="1" applyAlignment="1">
      <alignment horizontal="center" vertical="center" wrapText="1"/>
    </xf>
    <xf numFmtId="0" fontId="13" fillId="4" borderId="9" xfId="0" applyFont="1" applyFill="1" applyBorder="1" applyAlignment="1">
      <alignment horizontal="center" vertical="center" wrapText="1"/>
    </xf>
    <xf numFmtId="0" fontId="13" fillId="4" borderId="10" xfId="0" applyFont="1" applyFill="1" applyBorder="1" applyAlignment="1">
      <alignment horizontal="center" vertical="center"/>
    </xf>
    <xf numFmtId="0" fontId="13" fillId="4" borderId="15" xfId="0" applyFont="1" applyFill="1" applyBorder="1" applyAlignment="1">
      <alignment horizontal="center" vertical="center"/>
    </xf>
    <xf numFmtId="0" fontId="13" fillId="4" borderId="11" xfId="0" applyFont="1" applyFill="1" applyBorder="1" applyAlignment="1">
      <alignment horizontal="center" vertical="center"/>
    </xf>
    <xf numFmtId="0" fontId="13" fillId="4" borderId="8" xfId="0" applyFont="1" applyFill="1" applyBorder="1" applyAlignment="1">
      <alignment horizontal="center" vertical="center"/>
    </xf>
    <xf numFmtId="0" fontId="13" fillId="4" borderId="14" xfId="0" applyFont="1" applyFill="1" applyBorder="1" applyAlignment="1">
      <alignment horizontal="center" vertical="center"/>
    </xf>
    <xf numFmtId="0" fontId="13" fillId="4" borderId="9" xfId="0" applyFont="1" applyFill="1" applyBorder="1" applyAlignment="1">
      <alignment horizontal="center" vertical="center"/>
    </xf>
    <xf numFmtId="0" fontId="29" fillId="0" borderId="0" xfId="7" applyFont="1" applyFill="1" applyAlignment="1">
      <alignment horizontal="left" vertical="center" wrapText="1"/>
    </xf>
    <xf numFmtId="0" fontId="16" fillId="2" borderId="46" xfId="5" applyFont="1" applyFill="1" applyBorder="1" applyAlignment="1">
      <alignment horizontal="left" vertical="center" wrapText="1" shrinkToFit="1"/>
    </xf>
    <xf numFmtId="0" fontId="16" fillId="2" borderId="47" xfId="5" applyFont="1" applyFill="1" applyBorder="1" applyAlignment="1">
      <alignment horizontal="left" vertical="center" wrapText="1" shrinkToFit="1"/>
    </xf>
    <xf numFmtId="0" fontId="14" fillId="0" borderId="45" xfId="5" applyFont="1" applyFill="1" applyBorder="1" applyAlignment="1">
      <alignment horizontal="center" vertical="center" wrapText="1" shrinkToFit="1"/>
    </xf>
    <xf numFmtId="0" fontId="14" fillId="0" borderId="34" xfId="5" applyFont="1" applyFill="1" applyBorder="1" applyAlignment="1">
      <alignment horizontal="center" vertical="center" wrapText="1" shrinkToFit="1"/>
    </xf>
    <xf numFmtId="0" fontId="14" fillId="0" borderId="7" xfId="0" applyFont="1" applyFill="1" applyBorder="1" applyAlignment="1">
      <alignment horizontal="left" vertical="center" wrapText="1"/>
    </xf>
    <xf numFmtId="0" fontId="16" fillId="2" borderId="4" xfId="5" applyFont="1" applyFill="1" applyBorder="1" applyAlignment="1">
      <alignment horizontal="left" vertical="center" wrapText="1" shrinkToFit="1"/>
    </xf>
    <xf numFmtId="0" fontId="14" fillId="0" borderId="33" xfId="5" applyFont="1" applyFill="1" applyBorder="1" applyAlignment="1">
      <alignment horizontal="center" vertical="center" wrapText="1" shrinkToFit="1"/>
    </xf>
    <xf numFmtId="0" fontId="25" fillId="0" borderId="6" xfId="7" applyFont="1" applyFill="1" applyBorder="1" applyAlignment="1">
      <alignment horizontal="left" vertical="center" wrapText="1"/>
    </xf>
    <xf numFmtId="0" fontId="25" fillId="0" borderId="7" xfId="7" applyFont="1" applyFill="1" applyBorder="1" applyAlignment="1">
      <alignment horizontal="left" vertical="center" wrapText="1"/>
    </xf>
  </cellXfs>
  <cellStyles count="18">
    <cellStyle name="Hyperlink" xfId="1" builtinId="8"/>
    <cellStyle name="Hyperlink 2" xfId="2" xr:uid="{00000000-0005-0000-0000-000001000000}"/>
    <cellStyle name="Hyperlink 3" xfId="3" xr:uid="{00000000-0005-0000-0000-000002000000}"/>
    <cellStyle name="Hypertextový odkaz_List3" xfId="4" xr:uid="{00000000-0005-0000-0000-000003000000}"/>
    <cellStyle name="Normal" xfId="0" builtinId="0"/>
    <cellStyle name="Normal 2" xfId="5" xr:uid="{00000000-0005-0000-0000-000005000000}"/>
    <cellStyle name="Normál 2" xfId="6" xr:uid="{00000000-0005-0000-0000-000006000000}"/>
    <cellStyle name="Normal 3" xfId="7" xr:uid="{00000000-0005-0000-0000-000007000000}"/>
    <cellStyle name="Normál 3" xfId="8" xr:uid="{00000000-0005-0000-0000-000008000000}"/>
    <cellStyle name="Normal 3 2" xfId="15" xr:uid="{7E1AF374-901C-4D9E-BDF1-09BA09184743}"/>
    <cellStyle name="Normal 3 3" xfId="13" xr:uid="{ECDAB580-E2B9-4FD1-B987-1940A408A480}"/>
    <cellStyle name="Normal 3 4" xfId="17" xr:uid="{C7A12C59-BD8F-4B53-AAA7-77E798277738}"/>
    <cellStyle name="Normal 3 5" xfId="14" xr:uid="{532A88AA-9823-4097-B5B0-7C27C6FC1C4C}"/>
    <cellStyle name="Normal 3 6" xfId="16" xr:uid="{4EF93E0E-C884-474B-8982-E4894542A970}"/>
    <cellStyle name="Normal 4" xfId="9" xr:uid="{00000000-0005-0000-0000-000009000000}"/>
    <cellStyle name="Normal 5" xfId="10" xr:uid="{00000000-0005-0000-0000-00000A000000}"/>
    <cellStyle name="normální_List1" xfId="11" xr:uid="{00000000-0005-0000-0000-00000B000000}"/>
    <cellStyle name="Standard_Tabelle1" xfId="12" xr:uid="{00000000-0005-0000-0000-00000C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C17"/>
  <sheetViews>
    <sheetView showGridLines="0" tabSelected="1" view="pageLayout" topLeftCell="A2" zoomScale="80" zoomScaleNormal="100" zoomScaleSheetLayoutView="100" zoomScalePageLayoutView="80" workbookViewId="0">
      <selection activeCell="A2" sqref="A2"/>
    </sheetView>
  </sheetViews>
  <sheetFormatPr defaultColWidth="9.140625" defaultRowHeight="15" x14ac:dyDescent="0.25"/>
  <cols>
    <col min="1" max="1" width="11.42578125" style="15" customWidth="1"/>
    <col min="2" max="2" width="11.85546875" style="87" customWidth="1"/>
    <col min="3" max="3" width="94.28515625" style="15" customWidth="1"/>
    <col min="4" max="16384" width="9.140625" style="15"/>
  </cols>
  <sheetData>
    <row r="2" spans="2:3" ht="15.75" thickBot="1" x14ac:dyDescent="0.3">
      <c r="B2" s="193"/>
      <c r="C2" s="193"/>
    </row>
    <row r="3" spans="2:3" s="13" customFormat="1" ht="19.5" customHeight="1" thickBot="1" x14ac:dyDescent="0.3">
      <c r="B3" s="189" t="s">
        <v>131</v>
      </c>
      <c r="C3" s="190"/>
    </row>
    <row r="4" spans="2:3" s="13" customFormat="1" ht="15.75" customHeight="1" thickBot="1" x14ac:dyDescent="0.3">
      <c r="B4" s="191" t="s">
        <v>130</v>
      </c>
      <c r="C4" s="192"/>
    </row>
    <row r="5" spans="2:3" s="88" customFormat="1" ht="27" customHeight="1" x14ac:dyDescent="0.25">
      <c r="B5" s="91" t="s">
        <v>77</v>
      </c>
      <c r="C5" s="89" t="s">
        <v>85</v>
      </c>
    </row>
    <row r="6" spans="2:3" s="88" customFormat="1" ht="27" customHeight="1" x14ac:dyDescent="0.25">
      <c r="B6" s="91" t="s">
        <v>78</v>
      </c>
      <c r="C6" s="89" t="s">
        <v>132</v>
      </c>
    </row>
    <row r="7" spans="2:3" s="88" customFormat="1" ht="27" customHeight="1" x14ac:dyDescent="0.25">
      <c r="B7" s="91" t="s">
        <v>79</v>
      </c>
      <c r="C7" s="89" t="s">
        <v>137</v>
      </c>
    </row>
    <row r="8" spans="2:3" s="88" customFormat="1" ht="27" customHeight="1" x14ac:dyDescent="0.25">
      <c r="B8" s="91" t="s">
        <v>80</v>
      </c>
      <c r="C8" s="89" t="s">
        <v>32</v>
      </c>
    </row>
    <row r="9" spans="2:3" s="88" customFormat="1" ht="27" customHeight="1" x14ac:dyDescent="0.25">
      <c r="B9" s="91" t="s">
        <v>81</v>
      </c>
      <c r="C9" s="89" t="s">
        <v>141</v>
      </c>
    </row>
    <row r="10" spans="2:3" s="88" customFormat="1" ht="27" customHeight="1" x14ac:dyDescent="0.25">
      <c r="B10" s="91" t="s">
        <v>82</v>
      </c>
      <c r="C10" s="89" t="s">
        <v>148</v>
      </c>
    </row>
    <row r="11" spans="2:3" s="88" customFormat="1" ht="27" customHeight="1" x14ac:dyDescent="0.25">
      <c r="B11" s="91" t="s">
        <v>83</v>
      </c>
      <c r="C11" s="89" t="s">
        <v>150</v>
      </c>
    </row>
    <row r="12" spans="2:3" s="88" customFormat="1" ht="27" customHeight="1" thickBot="1" x14ac:dyDescent="0.3">
      <c r="B12" s="92" t="s">
        <v>84</v>
      </c>
      <c r="C12" s="90" t="s">
        <v>33</v>
      </c>
    </row>
    <row r="13" spans="2:3" s="88" customFormat="1" x14ac:dyDescent="0.25">
      <c r="B13" s="87"/>
    </row>
    <row r="16" spans="2:3" x14ac:dyDescent="0.25">
      <c r="B16" s="195" t="s">
        <v>239</v>
      </c>
      <c r="C16" s="195"/>
    </row>
    <row r="17" spans="2:3" ht="34.9" customHeight="1" x14ac:dyDescent="0.25">
      <c r="B17" s="194" t="s">
        <v>238</v>
      </c>
      <c r="C17" s="194"/>
    </row>
  </sheetData>
  <mergeCells count="5">
    <mergeCell ref="B3:C3"/>
    <mergeCell ref="B4:C4"/>
    <mergeCell ref="B2:C2"/>
    <mergeCell ref="B17:C17"/>
    <mergeCell ref="B16:C16"/>
  </mergeCells>
  <hyperlinks>
    <hyperlink ref="B5" location="'Part 1'!Print_Area" display="Part 1" xr:uid="{00000000-0004-0000-0000-000000000000}"/>
    <hyperlink ref="B6" location="'Part 2'!Print_Area" display="Part 2" xr:uid="{00000000-0004-0000-0000-000001000000}"/>
    <hyperlink ref="B7" location="'Part 3'!Print_Area" display="Part 3" xr:uid="{00000000-0004-0000-0000-000002000000}"/>
    <hyperlink ref="B8" location="'Part 4'!Print_Area" display="Part 4" xr:uid="{00000000-0004-0000-0000-000003000000}"/>
    <hyperlink ref="B9" location="'Part 5'!Print_Area" display="Part 5" xr:uid="{00000000-0004-0000-0000-000004000000}"/>
    <hyperlink ref="B10" location="'Part 6'!Print_Area" display="Part 6" xr:uid="{00000000-0004-0000-0000-000005000000}"/>
    <hyperlink ref="B11" location="'Part 7'!Print_Area" display="Part 7" xr:uid="{00000000-0004-0000-0000-000006000000}"/>
    <hyperlink ref="B12" location="'Part 8'!Print_Area" display="Part 8" xr:uid="{00000000-0004-0000-0000-000007000000}"/>
  </hyperlinks>
  <printOptions horizontalCentered="1"/>
  <pageMargins left="0.23622047244094491" right="0.23622047244094491" top="1.1417322834645669" bottom="0.74803149606299213" header="0.31496062992125984" footer="0.31496062992125984"/>
  <pageSetup paperSize="9" orientation="landscape" r:id="rId1"/>
  <headerFooter scaleWithDoc="0">
    <oddHeader>&amp;C&amp;"Verdana,Bold"&amp;12EN
ANNEX I</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G53"/>
  <sheetViews>
    <sheetView showGridLines="0" view="pageBreakPreview" zoomScaleNormal="100" zoomScaleSheetLayoutView="100" workbookViewId="0">
      <selection activeCell="K13" sqref="K13"/>
    </sheetView>
  </sheetViews>
  <sheetFormatPr defaultColWidth="11.42578125" defaultRowHeight="12.75" x14ac:dyDescent="0.2"/>
  <cols>
    <col min="1" max="1" width="4.5703125" style="2" customWidth="1"/>
    <col min="2" max="2" width="11.42578125" style="144"/>
    <col min="3" max="3" width="52.85546875" style="27" customWidth="1"/>
    <col min="4" max="4" width="17.42578125" style="27" customWidth="1"/>
    <col min="5" max="5" width="16.5703125" style="27" customWidth="1"/>
    <col min="6" max="6" width="16" style="27" customWidth="1"/>
    <col min="7" max="7" width="15.140625" style="27" customWidth="1"/>
    <col min="8" max="8" width="5.140625" style="2" customWidth="1"/>
    <col min="9" max="16384" width="11.42578125" style="2"/>
  </cols>
  <sheetData>
    <row r="1" spans="2:7" ht="13.5" thickBot="1" x14ac:dyDescent="0.25"/>
    <row r="2" spans="2:7" ht="24" customHeight="1" x14ac:dyDescent="0.2">
      <c r="B2" s="199" t="s">
        <v>77</v>
      </c>
      <c r="C2" s="200"/>
      <c r="D2" s="200"/>
      <c r="E2" s="200"/>
      <c r="F2" s="200"/>
      <c r="G2" s="201"/>
    </row>
    <row r="3" spans="2:7" ht="23.25" customHeight="1" thickBot="1" x14ac:dyDescent="0.25">
      <c r="B3" s="202" t="s">
        <v>85</v>
      </c>
      <c r="C3" s="203"/>
      <c r="D3" s="203"/>
      <c r="E3" s="203"/>
      <c r="F3" s="203"/>
      <c r="G3" s="204"/>
    </row>
    <row r="4" spans="2:7" ht="13.5" thickBot="1" x14ac:dyDescent="0.25"/>
    <row r="5" spans="2:7" ht="50.25" customHeight="1" thickBot="1" x14ac:dyDescent="0.25">
      <c r="B5" s="151"/>
      <c r="C5" s="150" t="s">
        <v>86</v>
      </c>
      <c r="D5" s="38" t="s">
        <v>105</v>
      </c>
      <c r="E5" s="166" t="s">
        <v>240</v>
      </c>
      <c r="F5" s="166" t="s">
        <v>241</v>
      </c>
      <c r="G5" s="167" t="s">
        <v>229</v>
      </c>
    </row>
    <row r="6" spans="2:7" ht="25.5" x14ac:dyDescent="0.2">
      <c r="B6" s="152" t="s">
        <v>190</v>
      </c>
      <c r="C6" s="165" t="s">
        <v>92</v>
      </c>
      <c r="D6" s="37"/>
      <c r="E6" s="196" t="s">
        <v>267</v>
      </c>
      <c r="F6" s="197"/>
      <c r="G6" s="198"/>
    </row>
    <row r="7" spans="2:7" x14ac:dyDescent="0.2">
      <c r="B7" s="152" t="s">
        <v>191</v>
      </c>
      <c r="C7" s="145" t="s">
        <v>0</v>
      </c>
      <c r="D7" s="28" t="s">
        <v>88</v>
      </c>
      <c r="E7" s="29"/>
      <c r="F7" s="29"/>
      <c r="G7" s="33"/>
    </row>
    <row r="8" spans="2:7" x14ac:dyDescent="0.2">
      <c r="B8" s="152" t="s">
        <v>192</v>
      </c>
      <c r="C8" s="145" t="s">
        <v>1</v>
      </c>
      <c r="D8" s="28" t="s">
        <v>89</v>
      </c>
      <c r="E8" s="29"/>
      <c r="F8" s="29"/>
      <c r="G8" s="33"/>
    </row>
    <row r="9" spans="2:7" ht="25.5" x14ac:dyDescent="0.2">
      <c r="B9" s="152" t="s">
        <v>193</v>
      </c>
      <c r="C9" s="145" t="s">
        <v>2</v>
      </c>
      <c r="D9" s="30" t="s">
        <v>90</v>
      </c>
      <c r="E9" s="29"/>
      <c r="F9" s="29"/>
      <c r="G9" s="33"/>
    </row>
    <row r="10" spans="2:7" ht="25.5" x14ac:dyDescent="0.2">
      <c r="B10" s="152" t="s">
        <v>194</v>
      </c>
      <c r="C10" s="146" t="s">
        <v>3</v>
      </c>
      <c r="D10" s="30" t="s">
        <v>91</v>
      </c>
      <c r="E10" s="29"/>
      <c r="F10" s="29"/>
      <c r="G10" s="33"/>
    </row>
    <row r="11" spans="2:7" x14ac:dyDescent="0.2">
      <c r="B11" s="152" t="s">
        <v>195</v>
      </c>
      <c r="C11" s="146" t="s">
        <v>4</v>
      </c>
      <c r="D11" s="30" t="s">
        <v>34</v>
      </c>
      <c r="E11" s="29"/>
      <c r="F11" s="29"/>
      <c r="G11" s="33"/>
    </row>
    <row r="12" spans="2:7" x14ac:dyDescent="0.2">
      <c r="B12" s="152" t="s">
        <v>196</v>
      </c>
      <c r="C12" s="145" t="s">
        <v>5</v>
      </c>
      <c r="D12" s="30" t="s">
        <v>35</v>
      </c>
      <c r="E12" s="29"/>
      <c r="F12" s="29"/>
      <c r="G12" s="33"/>
    </row>
    <row r="13" spans="2:7" ht="38.25" x14ac:dyDescent="0.2">
      <c r="B13" s="152" t="s">
        <v>197</v>
      </c>
      <c r="C13" s="145" t="s">
        <v>6</v>
      </c>
      <c r="D13" s="30" t="s">
        <v>36</v>
      </c>
      <c r="E13" s="29"/>
      <c r="F13" s="29"/>
      <c r="G13" s="33"/>
    </row>
    <row r="14" spans="2:7" x14ac:dyDescent="0.2">
      <c r="B14" s="152" t="s">
        <v>198</v>
      </c>
      <c r="C14" s="146" t="s">
        <v>7</v>
      </c>
      <c r="D14" s="30" t="s">
        <v>37</v>
      </c>
      <c r="E14" s="29"/>
      <c r="F14" s="29"/>
      <c r="G14" s="33"/>
    </row>
    <row r="15" spans="2:7" x14ac:dyDescent="0.2">
      <c r="B15" s="152" t="s">
        <v>199</v>
      </c>
      <c r="C15" s="146" t="s">
        <v>8</v>
      </c>
      <c r="D15" s="30" t="s">
        <v>38</v>
      </c>
      <c r="E15" s="29"/>
      <c r="F15" s="29"/>
      <c r="G15" s="33"/>
    </row>
    <row r="16" spans="2:7" x14ac:dyDescent="0.2">
      <c r="B16" s="152" t="s">
        <v>200</v>
      </c>
      <c r="C16" s="146" t="s">
        <v>9</v>
      </c>
      <c r="D16" s="30" t="s">
        <v>39</v>
      </c>
      <c r="E16" s="29"/>
      <c r="F16" s="29"/>
      <c r="G16" s="33"/>
    </row>
    <row r="17" spans="2:7" ht="25.5" x14ac:dyDescent="0.2">
      <c r="B17" s="152" t="s">
        <v>201</v>
      </c>
      <c r="C17" s="146" t="s">
        <v>10</v>
      </c>
      <c r="D17" s="30" t="s">
        <v>40</v>
      </c>
      <c r="E17" s="29"/>
      <c r="F17" s="29"/>
      <c r="G17" s="33"/>
    </row>
    <row r="18" spans="2:7" x14ac:dyDescent="0.2">
      <c r="B18" s="152" t="s">
        <v>202</v>
      </c>
      <c r="C18" s="145" t="s">
        <v>11</v>
      </c>
      <c r="D18" s="30" t="s">
        <v>41</v>
      </c>
      <c r="E18" s="29"/>
      <c r="F18" s="29"/>
      <c r="G18" s="33"/>
    </row>
    <row r="19" spans="2:7" x14ac:dyDescent="0.2">
      <c r="B19" s="152" t="s">
        <v>203</v>
      </c>
      <c r="C19" s="145" t="s">
        <v>12</v>
      </c>
      <c r="D19" s="30" t="s">
        <v>104</v>
      </c>
      <c r="E19" s="29"/>
      <c r="F19" s="29"/>
      <c r="G19" s="33"/>
    </row>
    <row r="20" spans="2:7" x14ac:dyDescent="0.2">
      <c r="B20" s="152" t="s">
        <v>204</v>
      </c>
      <c r="C20" s="146" t="s">
        <v>13</v>
      </c>
      <c r="D20" s="30" t="s">
        <v>42</v>
      </c>
      <c r="E20" s="29"/>
      <c r="F20" s="29"/>
      <c r="G20" s="33"/>
    </row>
    <row r="21" spans="2:7" ht="25.5" x14ac:dyDescent="0.2">
      <c r="B21" s="152" t="s">
        <v>205</v>
      </c>
      <c r="C21" s="147" t="s">
        <v>97</v>
      </c>
      <c r="D21" s="30" t="s">
        <v>43</v>
      </c>
      <c r="E21" s="29"/>
      <c r="F21" s="29"/>
      <c r="G21" s="33"/>
    </row>
    <row r="22" spans="2:7" ht="25.5" x14ac:dyDescent="0.2">
      <c r="B22" s="152" t="s">
        <v>206</v>
      </c>
      <c r="C22" s="147" t="s">
        <v>14</v>
      </c>
      <c r="D22" s="30" t="s">
        <v>44</v>
      </c>
      <c r="E22" s="29"/>
      <c r="F22" s="29"/>
      <c r="G22" s="33"/>
    </row>
    <row r="23" spans="2:7" ht="25.5" x14ac:dyDescent="0.2">
      <c r="B23" s="152" t="s">
        <v>207</v>
      </c>
      <c r="C23" s="147" t="s">
        <v>15</v>
      </c>
      <c r="D23" s="30" t="s">
        <v>45</v>
      </c>
      <c r="E23" s="29"/>
      <c r="F23" s="29"/>
      <c r="G23" s="33"/>
    </row>
    <row r="24" spans="2:7" ht="25.5" x14ac:dyDescent="0.2">
      <c r="B24" s="152" t="s">
        <v>208</v>
      </c>
      <c r="C24" s="148" t="s">
        <v>151</v>
      </c>
      <c r="D24" s="30" t="s">
        <v>46</v>
      </c>
      <c r="E24" s="29"/>
      <c r="F24" s="29"/>
      <c r="G24" s="33"/>
    </row>
    <row r="25" spans="2:7" x14ac:dyDescent="0.2">
      <c r="B25" s="152" t="s">
        <v>209</v>
      </c>
      <c r="C25" s="146" t="s">
        <v>16</v>
      </c>
      <c r="D25" s="30" t="s">
        <v>103</v>
      </c>
      <c r="E25" s="29"/>
      <c r="F25" s="29"/>
      <c r="G25" s="33"/>
    </row>
    <row r="26" spans="2:7" x14ac:dyDescent="0.2">
      <c r="B26" s="152" t="s">
        <v>210</v>
      </c>
      <c r="C26" s="147" t="s">
        <v>171</v>
      </c>
      <c r="D26" s="30" t="s">
        <v>95</v>
      </c>
      <c r="E26" s="29"/>
      <c r="F26" s="29"/>
      <c r="G26" s="33"/>
    </row>
    <row r="27" spans="2:7" ht="25.5" x14ac:dyDescent="0.2">
      <c r="B27" s="152" t="s">
        <v>211</v>
      </c>
      <c r="C27" s="147" t="s">
        <v>17</v>
      </c>
      <c r="D27" s="30" t="s">
        <v>181</v>
      </c>
      <c r="E27" s="29"/>
      <c r="F27" s="29"/>
      <c r="G27" s="33"/>
    </row>
    <row r="28" spans="2:7" x14ac:dyDescent="0.2">
      <c r="B28" s="152" t="s">
        <v>212</v>
      </c>
      <c r="C28" s="148" t="s">
        <v>182</v>
      </c>
      <c r="D28" s="30" t="s">
        <v>47</v>
      </c>
      <c r="E28" s="29"/>
      <c r="F28" s="29"/>
      <c r="G28" s="33"/>
    </row>
    <row r="29" spans="2:7" ht="22.5" x14ac:dyDescent="0.2">
      <c r="B29" s="152" t="s">
        <v>213</v>
      </c>
      <c r="C29" s="147" t="s">
        <v>18</v>
      </c>
      <c r="D29" s="30" t="s">
        <v>48</v>
      </c>
      <c r="E29" s="29"/>
      <c r="F29" s="29"/>
      <c r="G29" s="33"/>
    </row>
    <row r="30" spans="2:7" ht="22.5" x14ac:dyDescent="0.2">
      <c r="B30" s="152" t="s">
        <v>214</v>
      </c>
      <c r="C30" s="147" t="s">
        <v>19</v>
      </c>
      <c r="D30" s="30" t="s">
        <v>49</v>
      </c>
      <c r="E30" s="29"/>
      <c r="F30" s="29"/>
      <c r="G30" s="33"/>
    </row>
    <row r="31" spans="2:7" ht="22.5" x14ac:dyDescent="0.2">
      <c r="B31" s="152" t="s">
        <v>215</v>
      </c>
      <c r="C31" s="146" t="s">
        <v>20</v>
      </c>
      <c r="D31" s="30" t="s">
        <v>50</v>
      </c>
      <c r="E31" s="29"/>
      <c r="F31" s="29"/>
      <c r="G31" s="33"/>
    </row>
    <row r="32" spans="2:7" ht="25.5" x14ac:dyDescent="0.2">
      <c r="B32" s="152" t="s">
        <v>216</v>
      </c>
      <c r="C32" s="147" t="s">
        <v>99</v>
      </c>
      <c r="D32" s="30" t="s">
        <v>51</v>
      </c>
      <c r="E32" s="29"/>
      <c r="F32" s="29"/>
      <c r="G32" s="33"/>
    </row>
    <row r="33" spans="2:7" ht="38.25" x14ac:dyDescent="0.2">
      <c r="B33" s="152" t="s">
        <v>217</v>
      </c>
      <c r="C33" s="147" t="s">
        <v>98</v>
      </c>
      <c r="D33" s="30" t="s">
        <v>52</v>
      </c>
      <c r="E33" s="29"/>
      <c r="F33" s="29"/>
      <c r="G33" s="33"/>
    </row>
    <row r="34" spans="2:7" ht="22.5" x14ac:dyDescent="0.2">
      <c r="B34" s="152" t="s">
        <v>218</v>
      </c>
      <c r="C34" s="146" t="s">
        <v>21</v>
      </c>
      <c r="D34" s="30" t="s">
        <v>53</v>
      </c>
      <c r="E34" s="29"/>
      <c r="F34" s="29"/>
      <c r="G34" s="33"/>
    </row>
    <row r="35" spans="2:7" ht="22.5" x14ac:dyDescent="0.2">
      <c r="B35" s="152" t="s">
        <v>219</v>
      </c>
      <c r="C35" s="147" t="s">
        <v>100</v>
      </c>
      <c r="D35" s="30" t="s">
        <v>54</v>
      </c>
      <c r="E35" s="29"/>
      <c r="F35" s="29"/>
      <c r="G35" s="33"/>
    </row>
    <row r="36" spans="2:7" ht="25.5" x14ac:dyDescent="0.2">
      <c r="B36" s="152" t="s">
        <v>220</v>
      </c>
      <c r="C36" s="147" t="s">
        <v>22</v>
      </c>
      <c r="D36" s="30" t="s">
        <v>55</v>
      </c>
      <c r="E36" s="29"/>
      <c r="F36" s="29"/>
      <c r="G36" s="33"/>
    </row>
    <row r="37" spans="2:7" ht="22.5" x14ac:dyDescent="0.2">
      <c r="B37" s="152" t="s">
        <v>221</v>
      </c>
      <c r="C37" s="147" t="s">
        <v>23</v>
      </c>
      <c r="D37" s="30" t="s">
        <v>56</v>
      </c>
      <c r="E37" s="29"/>
      <c r="F37" s="29"/>
      <c r="G37" s="33"/>
    </row>
    <row r="38" spans="2:7" ht="22.5" x14ac:dyDescent="0.2">
      <c r="B38" s="152" t="s">
        <v>222</v>
      </c>
      <c r="C38" s="145" t="s">
        <v>24</v>
      </c>
      <c r="D38" s="30" t="s">
        <v>57</v>
      </c>
      <c r="E38" s="29"/>
      <c r="F38" s="29"/>
      <c r="G38" s="33"/>
    </row>
    <row r="39" spans="2:7" x14ac:dyDescent="0.2">
      <c r="B39" s="152" t="s">
        <v>223</v>
      </c>
      <c r="C39" s="145" t="s">
        <v>188</v>
      </c>
      <c r="D39" s="30" t="s">
        <v>58</v>
      </c>
      <c r="E39" s="29"/>
      <c r="F39" s="29"/>
      <c r="G39" s="33"/>
    </row>
    <row r="40" spans="2:7" ht="22.5" x14ac:dyDescent="0.2">
      <c r="B40" s="152" t="s">
        <v>224</v>
      </c>
      <c r="C40" s="145" t="s">
        <v>189</v>
      </c>
      <c r="D40" s="30" t="s">
        <v>96</v>
      </c>
      <c r="E40" s="29"/>
      <c r="F40" s="29"/>
      <c r="G40" s="33"/>
    </row>
    <row r="41" spans="2:7" ht="66" customHeight="1" x14ac:dyDescent="0.2">
      <c r="B41" s="152" t="s">
        <v>225</v>
      </c>
      <c r="C41" s="146" t="s">
        <v>102</v>
      </c>
      <c r="D41" s="30" t="s">
        <v>59</v>
      </c>
      <c r="E41" s="29"/>
      <c r="F41" s="29"/>
      <c r="G41" s="33"/>
    </row>
    <row r="42" spans="2:7" x14ac:dyDescent="0.2">
      <c r="B42" s="152" t="s">
        <v>226</v>
      </c>
      <c r="C42" s="146" t="s">
        <v>101</v>
      </c>
      <c r="D42" s="30" t="s">
        <v>61</v>
      </c>
      <c r="E42" s="29"/>
      <c r="F42" s="29"/>
      <c r="G42" s="33"/>
    </row>
    <row r="43" spans="2:7" ht="23.25" thickBot="1" x14ac:dyDescent="0.25">
      <c r="B43" s="153" t="s">
        <v>227</v>
      </c>
      <c r="C43" s="149" t="s">
        <v>25</v>
      </c>
      <c r="D43" s="34" t="s">
        <v>60</v>
      </c>
      <c r="E43" s="35"/>
      <c r="F43" s="35"/>
      <c r="G43" s="36"/>
    </row>
    <row r="44" spans="2:7" x14ac:dyDescent="0.2">
      <c r="B44" s="2"/>
      <c r="C44" s="163"/>
      <c r="D44" s="164"/>
      <c r="E44" s="31"/>
      <c r="F44" s="31"/>
      <c r="G44" s="31"/>
    </row>
    <row r="45" spans="2:7" x14ac:dyDescent="0.2">
      <c r="B45" s="205" t="s">
        <v>236</v>
      </c>
      <c r="C45" s="205"/>
      <c r="D45" s="205"/>
      <c r="E45" s="205"/>
      <c r="F45" s="205"/>
      <c r="G45" s="205"/>
    </row>
    <row r="46" spans="2:7" x14ac:dyDescent="0.2">
      <c r="B46" s="205" t="s">
        <v>237</v>
      </c>
      <c r="C46" s="205"/>
      <c r="D46" s="205"/>
      <c r="E46" s="205"/>
      <c r="F46" s="205"/>
      <c r="G46" s="205"/>
    </row>
    <row r="47" spans="2:7" ht="15.95" customHeight="1" x14ac:dyDescent="0.2">
      <c r="E47" s="31"/>
      <c r="F47" s="31"/>
      <c r="G47" s="31"/>
    </row>
    <row r="48" spans="2:7" ht="15.95" customHeight="1" x14ac:dyDescent="0.2">
      <c r="C48" s="32"/>
    </row>
    <row r="49" ht="15.95" customHeight="1" x14ac:dyDescent="0.2"/>
    <row r="50" ht="15.95" customHeight="1" x14ac:dyDescent="0.2"/>
    <row r="51" ht="15.95" customHeight="1" x14ac:dyDescent="0.2"/>
    <row r="52" ht="15.95" customHeight="1" x14ac:dyDescent="0.2"/>
    <row r="53" ht="15.95" customHeight="1" x14ac:dyDescent="0.2"/>
  </sheetData>
  <mergeCells count="5">
    <mergeCell ref="E6:G6"/>
    <mergeCell ref="B2:G2"/>
    <mergeCell ref="B3:G3"/>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C&amp;"-,Bold"&amp;12EN
ANNEX I</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B1:FQ198"/>
  <sheetViews>
    <sheetView showGridLines="0" topLeftCell="C1" zoomScaleNormal="100" zoomScaleSheetLayoutView="100" workbookViewId="0">
      <selection activeCell="D5" sqref="D5"/>
    </sheetView>
  </sheetViews>
  <sheetFormatPr defaultColWidth="11.42578125" defaultRowHeight="12.75" x14ac:dyDescent="0.2"/>
  <cols>
    <col min="1" max="1" width="11.42578125" style="5"/>
    <col min="2" max="2" width="9.42578125" style="5" customWidth="1"/>
    <col min="3" max="3" width="61.5703125" style="39" customWidth="1"/>
    <col min="4" max="4" width="147.7109375" style="39" customWidth="1"/>
    <col min="5" max="5" width="11.7109375" style="5" customWidth="1"/>
    <col min="6" max="9" width="20.7109375" style="5" customWidth="1"/>
    <col min="10" max="16384" width="11.42578125" style="5"/>
  </cols>
  <sheetData>
    <row r="1" spans="2:173" ht="13.5" thickBot="1" x14ac:dyDescent="0.25"/>
    <row r="2" spans="2:173" s="2" customFormat="1" ht="20.25" customHeight="1" x14ac:dyDescent="0.2">
      <c r="B2" s="199" t="s">
        <v>78</v>
      </c>
      <c r="C2" s="200"/>
      <c r="D2" s="201"/>
    </row>
    <row r="3" spans="2:173" s="2" customFormat="1" ht="24" customHeight="1" thickBot="1" x14ac:dyDescent="0.25">
      <c r="B3" s="202" t="s">
        <v>132</v>
      </c>
      <c r="C3" s="203"/>
      <c r="D3" s="204"/>
    </row>
    <row r="4" spans="2:173" ht="13.5" thickBot="1" x14ac:dyDescent="0.25">
      <c r="C4" s="40"/>
      <c r="D4" s="172"/>
      <c r="E4" s="22"/>
      <c r="F4" s="22"/>
      <c r="G4" s="22"/>
      <c r="H4" s="22"/>
      <c r="I4" s="22"/>
      <c r="J4" s="22"/>
      <c r="K4" s="22"/>
      <c r="L4" s="22"/>
      <c r="M4" s="22"/>
      <c r="N4" s="22"/>
      <c r="O4" s="22"/>
      <c r="P4" s="22"/>
    </row>
    <row r="5" spans="2:173" s="24" customFormat="1" ht="32.25" customHeight="1" thickBot="1" x14ac:dyDescent="0.3">
      <c r="B5" s="156" t="s">
        <v>190</v>
      </c>
      <c r="C5" s="95" t="s">
        <v>92</v>
      </c>
      <c r="D5" s="188" t="s">
        <v>254</v>
      </c>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3"/>
      <c r="AN5" s="23"/>
      <c r="AO5" s="23"/>
      <c r="AP5" s="23"/>
      <c r="AQ5" s="23"/>
      <c r="AR5" s="23"/>
      <c r="AS5" s="23"/>
      <c r="AT5" s="23"/>
      <c r="AU5" s="23"/>
      <c r="AV5" s="23"/>
      <c r="AW5" s="23"/>
      <c r="AX5" s="23"/>
      <c r="AY5" s="23"/>
      <c r="AZ5" s="23"/>
      <c r="BA5" s="23"/>
      <c r="BB5" s="23"/>
      <c r="BC5" s="23"/>
      <c r="BD5" s="23"/>
      <c r="BE5" s="23"/>
      <c r="BF5" s="23"/>
      <c r="BG5" s="23"/>
      <c r="BH5" s="23"/>
      <c r="BI5" s="23"/>
      <c r="BJ5" s="23"/>
      <c r="BK5" s="23"/>
      <c r="BL5" s="23"/>
      <c r="BM5" s="23"/>
      <c r="BN5" s="23"/>
      <c r="BO5" s="23"/>
      <c r="BP5" s="23"/>
      <c r="BQ5" s="23"/>
      <c r="BR5" s="23"/>
      <c r="BS5" s="23"/>
      <c r="BT5" s="23"/>
      <c r="BU5" s="23"/>
      <c r="BV5" s="23"/>
      <c r="BW5" s="23"/>
      <c r="BX5" s="23"/>
      <c r="BY5" s="23"/>
      <c r="BZ5" s="23"/>
      <c r="CA5" s="23"/>
      <c r="CB5" s="23"/>
      <c r="CC5" s="23"/>
      <c r="CD5" s="23"/>
      <c r="CE5" s="23"/>
      <c r="CF5" s="23"/>
      <c r="CG5" s="23"/>
      <c r="CH5" s="23"/>
      <c r="CI5" s="23"/>
      <c r="CJ5" s="23"/>
      <c r="CK5" s="23"/>
      <c r="CL5" s="23"/>
      <c r="CM5" s="23"/>
      <c r="CN5" s="23"/>
      <c r="CO5" s="23"/>
      <c r="CP5" s="23"/>
      <c r="CQ5" s="23"/>
      <c r="CR5" s="23"/>
      <c r="CS5" s="23"/>
      <c r="CT5" s="23"/>
      <c r="CU5" s="23"/>
      <c r="CV5" s="23"/>
      <c r="CW5" s="23"/>
      <c r="CX5" s="23"/>
      <c r="CY5" s="23"/>
      <c r="CZ5" s="23"/>
      <c r="DA5" s="23"/>
      <c r="DB5" s="23"/>
      <c r="DC5" s="23"/>
      <c r="DD5" s="23"/>
      <c r="DE5" s="23"/>
      <c r="DF5" s="23"/>
      <c r="DG5" s="23"/>
      <c r="DH5" s="23"/>
      <c r="DI5" s="23"/>
      <c r="DJ5" s="23"/>
      <c r="DK5" s="23"/>
      <c r="DL5" s="23"/>
      <c r="DM5" s="23"/>
      <c r="DN5" s="23"/>
      <c r="DO5" s="23"/>
      <c r="DP5" s="23"/>
      <c r="DQ5" s="23"/>
      <c r="DR5" s="23"/>
      <c r="DS5" s="23"/>
      <c r="DT5" s="23"/>
      <c r="DU5" s="23"/>
      <c r="DV5" s="23"/>
      <c r="DW5" s="23"/>
      <c r="DX5" s="23"/>
      <c r="DY5" s="23"/>
      <c r="DZ5" s="23"/>
      <c r="EA5" s="23"/>
      <c r="EB5" s="23"/>
      <c r="EC5" s="23"/>
      <c r="ED5" s="23"/>
      <c r="EE5" s="23"/>
      <c r="EF5" s="23"/>
      <c r="EG5" s="23"/>
      <c r="EH5" s="23"/>
      <c r="EI5" s="23"/>
      <c r="EJ5" s="23"/>
      <c r="EK5" s="23"/>
      <c r="EL5" s="23"/>
      <c r="EM5" s="23"/>
      <c r="EN5" s="23"/>
      <c r="EO5" s="23"/>
      <c r="EP5" s="23"/>
      <c r="EQ5" s="23"/>
      <c r="ER5" s="23"/>
      <c r="ES5" s="23"/>
      <c r="ET5" s="23"/>
      <c r="EU5" s="23"/>
      <c r="EV5" s="23"/>
      <c r="EW5" s="23"/>
      <c r="EX5" s="23"/>
      <c r="EY5" s="23"/>
      <c r="EZ5" s="23"/>
      <c r="FA5" s="23"/>
      <c r="FB5" s="23"/>
      <c r="FC5" s="23"/>
      <c r="FD5" s="23"/>
      <c r="FE5" s="23"/>
      <c r="FF5" s="23"/>
      <c r="FG5" s="23"/>
      <c r="FH5" s="23"/>
      <c r="FI5" s="23"/>
      <c r="FJ5" s="23"/>
      <c r="FK5" s="23"/>
      <c r="FL5" s="23"/>
      <c r="FM5" s="23"/>
      <c r="FN5" s="23"/>
      <c r="FO5" s="23"/>
      <c r="FP5" s="23"/>
      <c r="FQ5" s="23"/>
    </row>
    <row r="6" spans="2:173" s="24" customFormat="1" ht="32.25" customHeight="1" thickBot="1" x14ac:dyDescent="0.3">
      <c r="B6" s="170"/>
      <c r="C6" s="168"/>
      <c r="D6" s="169" t="s">
        <v>228</v>
      </c>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3"/>
      <c r="AN6" s="23"/>
      <c r="AO6" s="23"/>
      <c r="AP6" s="23"/>
      <c r="AQ6" s="23"/>
      <c r="AR6" s="23"/>
      <c r="AS6" s="23"/>
      <c r="AT6" s="23"/>
      <c r="AU6" s="23"/>
      <c r="AV6" s="23"/>
      <c r="AW6" s="23"/>
      <c r="AX6" s="23"/>
      <c r="AY6" s="23"/>
      <c r="AZ6" s="23"/>
      <c r="BA6" s="23"/>
      <c r="BB6" s="23"/>
      <c r="BC6" s="23"/>
      <c r="BD6" s="23"/>
      <c r="BE6" s="23"/>
      <c r="BF6" s="23"/>
      <c r="BG6" s="23"/>
      <c r="BH6" s="23"/>
      <c r="BI6" s="23"/>
      <c r="BJ6" s="23"/>
      <c r="BK6" s="23"/>
      <c r="BL6" s="23"/>
      <c r="BM6" s="23"/>
      <c r="BN6" s="23"/>
      <c r="BO6" s="23"/>
      <c r="BP6" s="23"/>
      <c r="BQ6" s="23"/>
      <c r="BR6" s="23"/>
      <c r="BS6" s="23"/>
      <c r="BT6" s="23"/>
      <c r="BU6" s="23"/>
      <c r="BV6" s="23"/>
      <c r="BW6" s="23"/>
      <c r="BX6" s="23"/>
      <c r="BY6" s="23"/>
      <c r="BZ6" s="23"/>
      <c r="CA6" s="23"/>
      <c r="CB6" s="23"/>
      <c r="CC6" s="23"/>
      <c r="CD6" s="23"/>
      <c r="CE6" s="23"/>
      <c r="CF6" s="23"/>
      <c r="CG6" s="23"/>
      <c r="CH6" s="23"/>
      <c r="CI6" s="23"/>
      <c r="CJ6" s="23"/>
      <c r="CK6" s="23"/>
      <c r="CL6" s="23"/>
      <c r="CM6" s="23"/>
      <c r="CN6" s="23"/>
      <c r="CO6" s="23"/>
      <c r="CP6" s="23"/>
      <c r="CQ6" s="23"/>
      <c r="CR6" s="23"/>
      <c r="CS6" s="23"/>
      <c r="CT6" s="23"/>
      <c r="CU6" s="23"/>
      <c r="CV6" s="23"/>
      <c r="CW6" s="23"/>
      <c r="CX6" s="23"/>
      <c r="CY6" s="23"/>
      <c r="CZ6" s="23"/>
      <c r="DA6" s="23"/>
      <c r="DB6" s="23"/>
      <c r="DC6" s="23"/>
      <c r="DD6" s="23"/>
      <c r="DE6" s="23"/>
      <c r="DF6" s="23"/>
      <c r="DG6" s="23"/>
      <c r="DH6" s="23"/>
      <c r="DI6" s="23"/>
      <c r="DJ6" s="23"/>
      <c r="DK6" s="23"/>
      <c r="DL6" s="23"/>
      <c r="DM6" s="23"/>
      <c r="DN6" s="23"/>
      <c r="DO6" s="23"/>
      <c r="DP6" s="23"/>
      <c r="DQ6" s="23"/>
      <c r="DR6" s="23"/>
      <c r="DS6" s="23"/>
      <c r="DT6" s="23"/>
      <c r="DU6" s="23"/>
      <c r="DV6" s="23"/>
      <c r="DW6" s="23"/>
      <c r="DX6" s="23"/>
      <c r="DY6" s="23"/>
      <c r="DZ6" s="23"/>
      <c r="EA6" s="23"/>
      <c r="EB6" s="23"/>
      <c r="EC6" s="23"/>
      <c r="ED6" s="23"/>
      <c r="EE6" s="23"/>
      <c r="EF6" s="23"/>
      <c r="EG6" s="23"/>
      <c r="EH6" s="23"/>
      <c r="EI6" s="23"/>
      <c r="EJ6" s="23"/>
      <c r="EK6" s="23"/>
      <c r="EL6" s="23"/>
      <c r="EM6" s="23"/>
      <c r="EN6" s="23"/>
      <c r="EO6" s="23"/>
      <c r="EP6" s="23"/>
      <c r="EQ6" s="23"/>
      <c r="ER6" s="23"/>
      <c r="ES6" s="23"/>
      <c r="ET6" s="23"/>
      <c r="EU6" s="23"/>
      <c r="EV6" s="23"/>
      <c r="EW6" s="23"/>
      <c r="EX6" s="23"/>
      <c r="EY6" s="23"/>
      <c r="EZ6" s="23"/>
      <c r="FA6" s="23"/>
      <c r="FB6" s="23"/>
      <c r="FC6" s="23"/>
      <c r="FD6" s="23"/>
      <c r="FE6" s="23"/>
      <c r="FF6" s="23"/>
      <c r="FG6" s="23"/>
      <c r="FH6" s="23"/>
      <c r="FI6" s="23"/>
      <c r="FJ6" s="23"/>
      <c r="FK6" s="23"/>
      <c r="FL6" s="23"/>
      <c r="FM6" s="23"/>
      <c r="FN6" s="23"/>
      <c r="FO6" s="23"/>
      <c r="FP6" s="23"/>
      <c r="FQ6" s="23"/>
    </row>
    <row r="7" spans="2:173" s="6" customFormat="1" ht="32.25" customHeight="1" thickBot="1" x14ac:dyDescent="0.3">
      <c r="B7" s="154"/>
      <c r="C7" s="206" t="s">
        <v>133</v>
      </c>
      <c r="D7" s="207"/>
      <c r="E7" s="20"/>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25"/>
      <c r="AK7" s="25"/>
      <c r="AL7" s="25"/>
      <c r="AM7" s="25"/>
      <c r="AN7" s="25"/>
      <c r="AO7" s="25"/>
      <c r="AP7" s="25"/>
      <c r="AQ7" s="25"/>
      <c r="AR7" s="25"/>
      <c r="AS7" s="25"/>
      <c r="AT7" s="25"/>
      <c r="AU7" s="25"/>
      <c r="AV7" s="25"/>
      <c r="AW7" s="25"/>
      <c r="AX7" s="25"/>
      <c r="AY7" s="25"/>
      <c r="AZ7" s="25"/>
      <c r="BA7" s="25"/>
      <c r="BB7" s="25"/>
      <c r="BC7" s="25"/>
      <c r="BD7" s="25"/>
      <c r="BE7" s="25"/>
      <c r="BF7" s="25"/>
      <c r="BG7" s="25"/>
      <c r="BH7" s="25"/>
      <c r="BI7" s="25"/>
      <c r="BJ7" s="25"/>
      <c r="BK7" s="25"/>
      <c r="BL7" s="25"/>
      <c r="BM7" s="25"/>
      <c r="BN7" s="25"/>
      <c r="BO7" s="25"/>
      <c r="BP7" s="25"/>
      <c r="BQ7" s="25"/>
      <c r="BR7" s="25"/>
      <c r="BS7" s="25"/>
      <c r="BT7" s="25"/>
      <c r="BU7" s="25"/>
      <c r="BV7" s="25"/>
      <c r="BW7" s="25"/>
      <c r="BX7" s="25"/>
      <c r="BY7" s="25"/>
      <c r="BZ7" s="25"/>
      <c r="CA7" s="25"/>
      <c r="CB7" s="25"/>
      <c r="CC7" s="25"/>
      <c r="CD7" s="25"/>
      <c r="CE7" s="25"/>
      <c r="CF7" s="25"/>
      <c r="CG7" s="25"/>
      <c r="CH7" s="25"/>
      <c r="CI7" s="25"/>
      <c r="CJ7" s="25"/>
      <c r="CK7" s="25"/>
      <c r="CL7" s="25"/>
      <c r="CM7" s="25"/>
      <c r="CN7" s="25"/>
      <c r="CO7" s="25"/>
      <c r="CP7" s="25"/>
      <c r="CQ7" s="25"/>
      <c r="CR7" s="25"/>
      <c r="CS7" s="25"/>
      <c r="CT7" s="25"/>
      <c r="CU7" s="25"/>
      <c r="CV7" s="25"/>
      <c r="CW7" s="25"/>
      <c r="CX7" s="25"/>
      <c r="CY7" s="25"/>
      <c r="CZ7" s="25"/>
      <c r="DA7" s="25"/>
      <c r="DB7" s="25"/>
      <c r="DC7" s="25"/>
      <c r="DD7" s="25"/>
      <c r="DE7" s="25"/>
      <c r="DF7" s="25"/>
      <c r="DG7" s="25"/>
      <c r="DH7" s="25"/>
      <c r="DI7" s="25"/>
      <c r="DJ7" s="25"/>
      <c r="DK7" s="25"/>
      <c r="DL7" s="25"/>
      <c r="DM7" s="25"/>
      <c r="DN7" s="25"/>
      <c r="DO7" s="25"/>
      <c r="DP7" s="25"/>
      <c r="DQ7" s="25"/>
      <c r="DR7" s="25"/>
      <c r="DS7" s="25"/>
      <c r="DT7" s="25"/>
      <c r="DU7" s="25"/>
      <c r="DV7" s="25"/>
      <c r="DW7" s="25"/>
      <c r="DX7" s="25"/>
      <c r="DY7" s="25"/>
      <c r="DZ7" s="25"/>
      <c r="EA7" s="25"/>
      <c r="EB7" s="25"/>
      <c r="EC7" s="25"/>
      <c r="ED7" s="25"/>
      <c r="EE7" s="25"/>
      <c r="EF7" s="25"/>
      <c r="EG7" s="25"/>
      <c r="EH7" s="25"/>
      <c r="EI7" s="25"/>
      <c r="EJ7" s="25"/>
      <c r="EK7" s="25"/>
      <c r="EL7" s="25"/>
      <c r="EM7" s="25"/>
      <c r="EN7" s="25"/>
      <c r="EO7" s="25"/>
      <c r="EP7" s="25"/>
      <c r="EQ7" s="25"/>
      <c r="ER7" s="25"/>
      <c r="ES7" s="25"/>
      <c r="ET7" s="25"/>
      <c r="EU7" s="25"/>
      <c r="EV7" s="25"/>
      <c r="EW7" s="25"/>
      <c r="EX7" s="25"/>
      <c r="EY7" s="25"/>
      <c r="EZ7" s="25"/>
      <c r="FA7" s="25"/>
      <c r="FB7" s="25"/>
      <c r="FC7" s="25"/>
      <c r="FD7" s="25"/>
      <c r="FE7" s="25"/>
      <c r="FF7" s="25"/>
      <c r="FG7" s="25"/>
      <c r="FH7" s="25"/>
      <c r="FI7" s="25"/>
      <c r="FJ7" s="25"/>
      <c r="FK7" s="25"/>
      <c r="FL7" s="25"/>
      <c r="FM7" s="25"/>
      <c r="FN7" s="25"/>
      <c r="FO7" s="25"/>
      <c r="FP7" s="25"/>
      <c r="FQ7" s="25"/>
    </row>
    <row r="8" spans="2:173" s="21" customFormat="1" ht="178.5" x14ac:dyDescent="0.25">
      <c r="B8" s="152" t="s">
        <v>191</v>
      </c>
      <c r="C8" s="139" t="s">
        <v>136</v>
      </c>
      <c r="D8" s="171" t="s">
        <v>242</v>
      </c>
    </row>
    <row r="9" spans="2:173" s="21" customFormat="1" ht="163.5" customHeight="1" x14ac:dyDescent="0.25">
      <c r="B9" s="152" t="s">
        <v>192</v>
      </c>
      <c r="C9" s="93" t="s">
        <v>152</v>
      </c>
      <c r="D9" s="171" t="s">
        <v>265</v>
      </c>
    </row>
    <row r="10" spans="2:173" s="21" customFormat="1" ht="141" thickBot="1" x14ac:dyDescent="0.3">
      <c r="B10" s="152" t="s">
        <v>193</v>
      </c>
      <c r="C10" s="94" t="s">
        <v>153</v>
      </c>
      <c r="D10" s="176" t="s">
        <v>243</v>
      </c>
    </row>
    <row r="11" spans="2:173" s="6" customFormat="1" ht="32.25" customHeight="1" thickBot="1" x14ac:dyDescent="0.3">
      <c r="B11" s="155"/>
      <c r="C11" s="208" t="s">
        <v>175</v>
      </c>
      <c r="D11" s="209"/>
      <c r="E11" s="20"/>
      <c r="F11" s="25"/>
      <c r="G11" s="25"/>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25"/>
      <c r="DX11" s="25"/>
      <c r="DY11" s="25"/>
      <c r="DZ11" s="25"/>
      <c r="EA11" s="25"/>
      <c r="EB11" s="25"/>
      <c r="EC11" s="25"/>
      <c r="ED11" s="25"/>
      <c r="EE11" s="25"/>
      <c r="EF11" s="25"/>
      <c r="EG11" s="25"/>
      <c r="EH11" s="25"/>
      <c r="EI11" s="25"/>
      <c r="EJ11" s="25"/>
      <c r="EK11" s="25"/>
      <c r="EL11" s="25"/>
      <c r="EM11" s="25"/>
      <c r="EN11" s="25"/>
      <c r="EO11" s="25"/>
      <c r="EP11" s="25"/>
      <c r="EQ11" s="25"/>
      <c r="ER11" s="25"/>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row>
    <row r="12" spans="2:173" s="21" customFormat="1" ht="64.5" thickBot="1" x14ac:dyDescent="0.3">
      <c r="B12" s="152" t="s">
        <v>194</v>
      </c>
      <c r="C12" s="139" t="s">
        <v>177</v>
      </c>
      <c r="D12" s="174" t="s">
        <v>244</v>
      </c>
    </row>
    <row r="13" spans="2:173" s="21" customFormat="1" ht="42.75" customHeight="1" thickBot="1" x14ac:dyDescent="0.3">
      <c r="B13" s="152" t="s">
        <v>195</v>
      </c>
      <c r="C13" s="93" t="s">
        <v>152</v>
      </c>
      <c r="D13" s="173" t="s">
        <v>245</v>
      </c>
    </row>
    <row r="14" spans="2:173" s="21" customFormat="1" ht="35.450000000000003" customHeight="1" thickBot="1" x14ac:dyDescent="0.3">
      <c r="B14" s="152" t="s">
        <v>196</v>
      </c>
      <c r="C14" s="94" t="s">
        <v>153</v>
      </c>
      <c r="D14" s="173" t="s">
        <v>245</v>
      </c>
    </row>
    <row r="15" spans="2:173" s="6" customFormat="1" ht="32.25" customHeight="1" thickBot="1" x14ac:dyDescent="0.3">
      <c r="B15" s="155"/>
      <c r="C15" s="208" t="s">
        <v>176</v>
      </c>
      <c r="D15" s="209"/>
      <c r="E15" s="20"/>
      <c r="F15" s="25"/>
      <c r="G15" s="25"/>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25"/>
      <c r="DX15" s="25"/>
      <c r="DY15" s="25"/>
      <c r="DZ15" s="25"/>
      <c r="EA15" s="25"/>
      <c r="EB15" s="25"/>
      <c r="EC15" s="25"/>
      <c r="ED15" s="25"/>
      <c r="EE15" s="25"/>
      <c r="EF15" s="25"/>
      <c r="EG15" s="25"/>
      <c r="EH15" s="25"/>
      <c r="EI15" s="25"/>
      <c r="EJ15" s="25"/>
      <c r="EK15" s="25"/>
      <c r="EL15" s="25"/>
      <c r="EM15" s="25"/>
      <c r="EN15" s="25"/>
      <c r="EO15" s="25"/>
      <c r="EP15" s="25"/>
      <c r="EQ15" s="25"/>
      <c r="ER15" s="25"/>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row>
    <row r="16" spans="2:173" s="21" customFormat="1" ht="114.6" customHeight="1" thickBot="1" x14ac:dyDescent="0.3">
      <c r="B16" s="152" t="s">
        <v>197</v>
      </c>
      <c r="C16" s="139" t="s">
        <v>178</v>
      </c>
      <c r="D16" s="176" t="s">
        <v>266</v>
      </c>
      <c r="E16" s="20"/>
    </row>
    <row r="17" spans="2:173" s="21" customFormat="1" ht="42.75" customHeight="1" thickBot="1" x14ac:dyDescent="0.3">
      <c r="B17" s="152" t="s">
        <v>198</v>
      </c>
      <c r="C17" s="93" t="s">
        <v>152</v>
      </c>
      <c r="D17" s="175" t="s">
        <v>245</v>
      </c>
    </row>
    <row r="18" spans="2:173" s="21" customFormat="1" ht="34.15" customHeight="1" thickBot="1" x14ac:dyDescent="0.3">
      <c r="B18" s="152" t="s">
        <v>199</v>
      </c>
      <c r="C18" s="94" t="s">
        <v>153</v>
      </c>
      <c r="D18" s="175" t="s">
        <v>245</v>
      </c>
    </row>
    <row r="19" spans="2:173" s="6" customFormat="1" ht="32.25" customHeight="1" thickBot="1" x14ac:dyDescent="0.3">
      <c r="B19" s="155"/>
      <c r="C19" s="208" t="s">
        <v>134</v>
      </c>
      <c r="D19" s="209"/>
      <c r="E19" s="20"/>
      <c r="F19" s="25"/>
      <c r="G19" s="25"/>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25"/>
      <c r="DX19" s="25"/>
      <c r="DY19" s="25"/>
      <c r="DZ19" s="25"/>
      <c r="EA19" s="25"/>
      <c r="EB19" s="25"/>
      <c r="EC19" s="25"/>
      <c r="ED19" s="25"/>
      <c r="EE19" s="25"/>
      <c r="EF19" s="25"/>
      <c r="EG19" s="25"/>
      <c r="EH19" s="25"/>
      <c r="EI19" s="25"/>
      <c r="EJ19" s="25"/>
      <c r="EK19" s="25"/>
      <c r="EL19" s="25"/>
      <c r="EM19" s="25"/>
      <c r="EN19" s="25"/>
      <c r="EO19" s="25"/>
      <c r="EP19" s="25"/>
      <c r="EQ19" s="25"/>
      <c r="ER19" s="25"/>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row>
    <row r="20" spans="2:173" s="21" customFormat="1" ht="38.25" x14ac:dyDescent="0.25">
      <c r="B20" s="152" t="s">
        <v>200</v>
      </c>
      <c r="C20" s="139" t="s">
        <v>135</v>
      </c>
      <c r="D20" s="178" t="s">
        <v>246</v>
      </c>
    </row>
    <row r="21" spans="2:173" s="21" customFormat="1" ht="38.450000000000003" customHeight="1" thickBot="1" x14ac:dyDescent="0.3">
      <c r="B21" s="153" t="s">
        <v>201</v>
      </c>
      <c r="C21" s="93" t="s">
        <v>152</v>
      </c>
      <c r="D21" s="177" t="s">
        <v>245</v>
      </c>
    </row>
    <row r="22" spans="2:173" s="21" customFormat="1" ht="32.25" customHeight="1" thickBot="1" x14ac:dyDescent="0.3">
      <c r="B22" s="153">
        <v>130</v>
      </c>
      <c r="C22" s="94" t="s">
        <v>153</v>
      </c>
      <c r="D22" s="177" t="s">
        <v>245</v>
      </c>
    </row>
    <row r="23" spans="2:173" x14ac:dyDescent="0.2">
      <c r="C23" s="40"/>
      <c r="D23" s="40"/>
      <c r="E23" s="22"/>
      <c r="F23" s="22"/>
      <c r="G23" s="22"/>
      <c r="H23" s="22"/>
      <c r="I23" s="22"/>
      <c r="J23" s="22"/>
      <c r="K23" s="22"/>
      <c r="L23" s="22"/>
      <c r="M23" s="22"/>
      <c r="N23" s="22"/>
      <c r="O23" s="22"/>
      <c r="P23" s="22"/>
    </row>
    <row r="24" spans="2:173" x14ac:dyDescent="0.2">
      <c r="C24" s="40"/>
      <c r="D24" s="40"/>
      <c r="E24" s="22"/>
      <c r="F24" s="22"/>
      <c r="G24" s="22"/>
      <c r="H24" s="22"/>
      <c r="I24" s="22"/>
      <c r="J24" s="22"/>
      <c r="K24" s="22"/>
      <c r="L24" s="22"/>
      <c r="M24" s="22"/>
      <c r="N24" s="22"/>
      <c r="O24" s="22"/>
      <c r="P24" s="22"/>
    </row>
    <row r="25" spans="2:173" x14ac:dyDescent="0.2">
      <c r="C25" s="40"/>
      <c r="D25" s="40"/>
      <c r="E25" s="22"/>
      <c r="F25" s="22"/>
      <c r="G25" s="22"/>
      <c r="H25" s="22"/>
      <c r="I25" s="22"/>
      <c r="J25" s="22"/>
      <c r="K25" s="22"/>
      <c r="L25" s="22"/>
      <c r="M25" s="22"/>
      <c r="N25" s="22"/>
      <c r="O25" s="22"/>
      <c r="P25" s="22"/>
    </row>
    <row r="26" spans="2:173" x14ac:dyDescent="0.2">
      <c r="C26" s="40"/>
      <c r="D26" s="40"/>
      <c r="E26" s="22"/>
      <c r="F26" s="22"/>
      <c r="G26" s="22"/>
      <c r="H26" s="22"/>
      <c r="I26" s="22"/>
      <c r="J26" s="22"/>
      <c r="K26" s="22"/>
      <c r="L26" s="22"/>
      <c r="M26" s="22"/>
      <c r="N26" s="22"/>
      <c r="O26" s="22"/>
      <c r="P26" s="22"/>
    </row>
    <row r="27" spans="2:173" x14ac:dyDescent="0.2">
      <c r="C27" s="40"/>
      <c r="D27" s="40"/>
      <c r="E27" s="22"/>
      <c r="F27" s="22"/>
      <c r="G27" s="22"/>
      <c r="H27" s="22"/>
      <c r="I27" s="22"/>
      <c r="J27" s="22"/>
      <c r="K27" s="22"/>
      <c r="L27" s="22"/>
      <c r="M27" s="22"/>
      <c r="N27" s="22"/>
      <c r="O27" s="22"/>
      <c r="P27" s="22"/>
    </row>
    <row r="28" spans="2:173" x14ac:dyDescent="0.2">
      <c r="C28" s="40"/>
      <c r="D28" s="40"/>
      <c r="E28" s="22"/>
      <c r="F28" s="22"/>
      <c r="G28" s="22"/>
      <c r="H28" s="22"/>
      <c r="I28" s="22"/>
      <c r="J28" s="22"/>
      <c r="K28" s="22"/>
      <c r="L28" s="22"/>
      <c r="M28" s="22"/>
      <c r="N28" s="22"/>
      <c r="O28" s="22"/>
      <c r="P28" s="22"/>
    </row>
    <row r="29" spans="2:173" x14ac:dyDescent="0.2">
      <c r="C29" s="40"/>
      <c r="D29" s="40"/>
      <c r="E29" s="22"/>
      <c r="F29" s="22"/>
      <c r="G29" s="22"/>
      <c r="H29" s="22"/>
      <c r="I29" s="22"/>
      <c r="J29" s="22"/>
      <c r="K29" s="22"/>
      <c r="L29" s="22"/>
      <c r="M29" s="22"/>
      <c r="N29" s="22"/>
      <c r="O29" s="22"/>
      <c r="P29" s="22"/>
    </row>
    <row r="30" spans="2:173" x14ac:dyDescent="0.2">
      <c r="C30" s="40"/>
      <c r="D30" s="40"/>
      <c r="E30" s="22"/>
      <c r="F30" s="22"/>
      <c r="G30" s="22"/>
      <c r="H30" s="22"/>
      <c r="I30" s="22"/>
      <c r="J30" s="22"/>
      <c r="K30" s="22"/>
      <c r="L30" s="22"/>
      <c r="M30" s="22"/>
      <c r="N30" s="22"/>
      <c r="O30" s="22"/>
      <c r="P30" s="22"/>
    </row>
    <row r="31" spans="2:173" x14ac:dyDescent="0.2">
      <c r="C31" s="40"/>
      <c r="D31" s="40"/>
      <c r="E31" s="22"/>
      <c r="F31" s="22"/>
      <c r="G31" s="22"/>
      <c r="H31" s="22"/>
      <c r="I31" s="22"/>
      <c r="J31" s="22"/>
      <c r="K31" s="22"/>
      <c r="L31" s="22"/>
      <c r="M31" s="22"/>
      <c r="N31" s="22"/>
      <c r="O31" s="22"/>
      <c r="P31" s="22"/>
    </row>
    <row r="32" spans="2:173" x14ac:dyDescent="0.2">
      <c r="C32" s="40"/>
      <c r="D32" s="40"/>
      <c r="E32" s="22"/>
      <c r="F32" s="22"/>
      <c r="G32" s="22"/>
      <c r="H32" s="22"/>
      <c r="I32" s="22"/>
      <c r="J32" s="22"/>
      <c r="K32" s="22"/>
      <c r="L32" s="22"/>
      <c r="M32" s="22"/>
      <c r="N32" s="22"/>
      <c r="O32" s="22"/>
      <c r="P32" s="22"/>
    </row>
    <row r="33" spans="3:16" x14ac:dyDescent="0.2">
      <c r="C33" s="40"/>
      <c r="D33" s="40"/>
      <c r="E33" s="22"/>
      <c r="F33" s="22"/>
      <c r="G33" s="22"/>
      <c r="H33" s="22"/>
      <c r="I33" s="22"/>
      <c r="J33" s="22"/>
      <c r="K33" s="22"/>
      <c r="L33" s="22"/>
      <c r="M33" s="22"/>
      <c r="N33" s="22"/>
      <c r="O33" s="22"/>
      <c r="P33" s="22"/>
    </row>
    <row r="34" spans="3:16" x14ac:dyDescent="0.2">
      <c r="C34" s="40"/>
      <c r="D34" s="40"/>
      <c r="E34" s="22"/>
      <c r="F34" s="22"/>
      <c r="G34" s="22"/>
      <c r="H34" s="22"/>
      <c r="I34" s="22"/>
      <c r="J34" s="22"/>
      <c r="K34" s="22"/>
      <c r="L34" s="22"/>
      <c r="M34" s="22"/>
      <c r="N34" s="22"/>
      <c r="O34" s="22"/>
      <c r="P34" s="22"/>
    </row>
    <row r="35" spans="3:16" x14ac:dyDescent="0.2">
      <c r="C35" s="40"/>
      <c r="D35" s="40"/>
      <c r="E35" s="22"/>
      <c r="F35" s="22"/>
      <c r="G35" s="22"/>
      <c r="H35" s="22"/>
      <c r="I35" s="22"/>
      <c r="J35" s="22"/>
      <c r="K35" s="22"/>
      <c r="L35" s="22"/>
      <c r="M35" s="22"/>
      <c r="N35" s="22"/>
      <c r="O35" s="22"/>
      <c r="P35" s="22"/>
    </row>
    <row r="36" spans="3:16" x14ac:dyDescent="0.2">
      <c r="C36" s="40"/>
      <c r="D36" s="40"/>
      <c r="E36" s="22"/>
      <c r="F36" s="22"/>
      <c r="G36" s="22"/>
      <c r="H36" s="22"/>
      <c r="I36" s="22"/>
      <c r="J36" s="22"/>
      <c r="K36" s="22"/>
      <c r="L36" s="22"/>
      <c r="M36" s="22"/>
      <c r="N36" s="22"/>
      <c r="O36" s="22"/>
      <c r="P36" s="22"/>
    </row>
    <row r="37" spans="3:16" x14ac:dyDescent="0.2">
      <c r="C37" s="40"/>
      <c r="D37" s="40"/>
      <c r="E37" s="22"/>
      <c r="F37" s="22"/>
      <c r="G37" s="22"/>
      <c r="H37" s="22"/>
      <c r="I37" s="22"/>
      <c r="J37" s="22"/>
      <c r="K37" s="22"/>
      <c r="L37" s="22"/>
      <c r="M37" s="22"/>
      <c r="N37" s="22"/>
      <c r="O37" s="22"/>
      <c r="P37" s="22"/>
    </row>
    <row r="38" spans="3:16" x14ac:dyDescent="0.2">
      <c r="C38" s="40"/>
      <c r="D38" s="40"/>
      <c r="E38" s="22"/>
      <c r="F38" s="22"/>
      <c r="G38" s="22"/>
      <c r="H38" s="22"/>
      <c r="I38" s="22"/>
      <c r="J38" s="22"/>
      <c r="K38" s="22"/>
      <c r="L38" s="22"/>
      <c r="M38" s="22"/>
      <c r="N38" s="22"/>
      <c r="O38" s="22"/>
      <c r="P38" s="22"/>
    </row>
    <row r="39" spans="3:16" x14ac:dyDescent="0.2">
      <c r="C39" s="40"/>
      <c r="D39" s="40"/>
      <c r="E39" s="22"/>
      <c r="F39" s="22"/>
      <c r="G39" s="22"/>
      <c r="H39" s="22"/>
      <c r="I39" s="22"/>
      <c r="J39" s="22"/>
      <c r="K39" s="22"/>
      <c r="L39" s="22"/>
      <c r="M39" s="22"/>
      <c r="N39" s="22"/>
      <c r="O39" s="22"/>
      <c r="P39" s="22"/>
    </row>
    <row r="40" spans="3:16" x14ac:dyDescent="0.2">
      <c r="C40" s="40"/>
      <c r="D40" s="40"/>
      <c r="E40" s="22"/>
      <c r="F40" s="22"/>
      <c r="G40" s="22"/>
      <c r="H40" s="22"/>
      <c r="I40" s="22"/>
      <c r="J40" s="22"/>
      <c r="K40" s="22"/>
      <c r="L40" s="22"/>
      <c r="M40" s="22"/>
      <c r="N40" s="22"/>
      <c r="O40" s="22"/>
      <c r="P40" s="22"/>
    </row>
    <row r="41" spans="3:16" x14ac:dyDescent="0.2">
      <c r="C41" s="40"/>
      <c r="D41" s="40"/>
      <c r="E41" s="22"/>
      <c r="F41" s="22"/>
      <c r="G41" s="22"/>
      <c r="H41" s="22"/>
      <c r="I41" s="22"/>
      <c r="J41" s="22"/>
      <c r="K41" s="22"/>
      <c r="L41" s="22"/>
      <c r="M41" s="22"/>
      <c r="N41" s="22"/>
      <c r="O41" s="22"/>
      <c r="P41" s="22"/>
    </row>
    <row r="42" spans="3:16" x14ac:dyDescent="0.2">
      <c r="C42" s="40"/>
      <c r="D42" s="40"/>
      <c r="E42" s="22"/>
      <c r="F42" s="22"/>
      <c r="G42" s="22"/>
      <c r="H42" s="22"/>
      <c r="I42" s="22"/>
      <c r="J42" s="22"/>
      <c r="K42" s="22"/>
      <c r="L42" s="22"/>
      <c r="M42" s="22"/>
      <c r="N42" s="22"/>
      <c r="O42" s="22"/>
      <c r="P42" s="22"/>
    </row>
    <row r="43" spans="3:16" x14ac:dyDescent="0.2">
      <c r="C43" s="40"/>
      <c r="D43" s="40"/>
      <c r="E43" s="22"/>
      <c r="F43" s="22"/>
      <c r="G43" s="22"/>
      <c r="H43" s="22"/>
      <c r="I43" s="22"/>
      <c r="J43" s="22"/>
      <c r="K43" s="22"/>
      <c r="L43" s="22"/>
      <c r="M43" s="22"/>
      <c r="N43" s="22"/>
      <c r="O43" s="22"/>
      <c r="P43" s="22"/>
    </row>
    <row r="44" spans="3:16" x14ac:dyDescent="0.2">
      <c r="C44" s="40"/>
      <c r="D44" s="40"/>
      <c r="E44" s="22"/>
      <c r="F44" s="22"/>
      <c r="G44" s="22"/>
      <c r="H44" s="22"/>
      <c r="I44" s="22"/>
      <c r="J44" s="22"/>
      <c r="K44" s="22"/>
      <c r="L44" s="22"/>
      <c r="M44" s="22"/>
      <c r="N44" s="22"/>
      <c r="O44" s="22"/>
      <c r="P44" s="22"/>
    </row>
    <row r="45" spans="3:16" x14ac:dyDescent="0.2">
      <c r="C45" s="40"/>
      <c r="D45" s="40"/>
      <c r="E45" s="22"/>
      <c r="F45" s="22"/>
      <c r="G45" s="22"/>
      <c r="H45" s="22"/>
      <c r="I45" s="22"/>
      <c r="J45" s="22"/>
      <c r="K45" s="22"/>
      <c r="L45" s="22"/>
      <c r="M45" s="22"/>
      <c r="N45" s="22"/>
      <c r="O45" s="22"/>
      <c r="P45" s="22"/>
    </row>
    <row r="46" spans="3:16" x14ac:dyDescent="0.2">
      <c r="C46" s="40"/>
      <c r="D46" s="40"/>
      <c r="E46" s="22"/>
      <c r="F46" s="22"/>
      <c r="G46" s="22"/>
      <c r="H46" s="22"/>
      <c r="I46" s="22"/>
      <c r="J46" s="22"/>
      <c r="K46" s="22"/>
      <c r="L46" s="22"/>
      <c r="M46" s="22"/>
      <c r="N46" s="22"/>
      <c r="O46" s="22"/>
      <c r="P46" s="22"/>
    </row>
    <row r="47" spans="3:16" x14ac:dyDescent="0.2">
      <c r="C47" s="40"/>
      <c r="D47" s="40"/>
      <c r="E47" s="22"/>
      <c r="F47" s="22"/>
      <c r="G47" s="22"/>
      <c r="H47" s="22"/>
      <c r="I47" s="22"/>
      <c r="J47" s="22"/>
      <c r="K47" s="22"/>
      <c r="L47" s="22"/>
      <c r="M47" s="22"/>
      <c r="N47" s="22"/>
      <c r="O47" s="22"/>
      <c r="P47" s="22"/>
    </row>
    <row r="48" spans="3:16" x14ac:dyDescent="0.2">
      <c r="C48" s="40"/>
      <c r="D48" s="40"/>
      <c r="E48" s="22"/>
      <c r="F48" s="22"/>
      <c r="G48" s="22"/>
      <c r="H48" s="22"/>
      <c r="I48" s="22"/>
      <c r="J48" s="22"/>
      <c r="K48" s="22"/>
      <c r="L48" s="22"/>
      <c r="M48" s="22"/>
      <c r="N48" s="22"/>
      <c r="O48" s="22"/>
      <c r="P48" s="22"/>
    </row>
    <row r="49" spans="3:16" x14ac:dyDescent="0.2">
      <c r="C49" s="40"/>
      <c r="D49" s="40"/>
      <c r="E49" s="22"/>
      <c r="F49" s="22"/>
      <c r="G49" s="22"/>
      <c r="H49" s="22"/>
      <c r="I49" s="22"/>
      <c r="J49" s="22"/>
      <c r="K49" s="22"/>
      <c r="L49" s="22"/>
      <c r="M49" s="22"/>
      <c r="N49" s="22"/>
      <c r="O49" s="22"/>
      <c r="P49" s="22"/>
    </row>
    <row r="50" spans="3:16" x14ac:dyDescent="0.2">
      <c r="C50" s="40"/>
      <c r="D50" s="40"/>
      <c r="E50" s="22"/>
      <c r="F50" s="22"/>
      <c r="G50" s="22"/>
      <c r="H50" s="22"/>
      <c r="I50" s="22"/>
      <c r="J50" s="22"/>
      <c r="K50" s="22"/>
      <c r="L50" s="22"/>
      <c r="M50" s="22"/>
      <c r="N50" s="22"/>
      <c r="O50" s="22"/>
      <c r="P50" s="22"/>
    </row>
    <row r="51" spans="3:16" x14ac:dyDescent="0.2">
      <c r="C51" s="40"/>
      <c r="D51" s="40"/>
      <c r="E51" s="22"/>
      <c r="F51" s="22"/>
      <c r="G51" s="22"/>
      <c r="H51" s="22"/>
      <c r="I51" s="22"/>
      <c r="J51" s="22"/>
      <c r="K51" s="22"/>
      <c r="L51" s="22"/>
      <c r="M51" s="22"/>
      <c r="N51" s="22"/>
      <c r="O51" s="22"/>
      <c r="P51" s="22"/>
    </row>
    <row r="52" spans="3:16" x14ac:dyDescent="0.2">
      <c r="C52" s="40"/>
      <c r="D52" s="40"/>
      <c r="E52" s="22"/>
      <c r="F52" s="22"/>
      <c r="G52" s="22"/>
      <c r="H52" s="22"/>
      <c r="I52" s="22"/>
      <c r="J52" s="22"/>
      <c r="K52" s="22"/>
      <c r="L52" s="22"/>
      <c r="M52" s="22"/>
      <c r="N52" s="22"/>
      <c r="O52" s="22"/>
      <c r="P52" s="22"/>
    </row>
    <row r="53" spans="3:16" x14ac:dyDescent="0.2">
      <c r="C53" s="40"/>
      <c r="D53" s="40"/>
      <c r="E53" s="22"/>
      <c r="F53" s="22"/>
      <c r="G53" s="22"/>
      <c r="H53" s="22"/>
      <c r="I53" s="22"/>
      <c r="J53" s="22"/>
      <c r="K53" s="22"/>
      <c r="L53" s="22"/>
      <c r="M53" s="22"/>
      <c r="N53" s="22"/>
      <c r="O53" s="22"/>
      <c r="P53" s="22"/>
    </row>
    <row r="54" spans="3:16" x14ac:dyDescent="0.2">
      <c r="C54" s="40"/>
      <c r="D54" s="40"/>
      <c r="E54" s="22"/>
      <c r="F54" s="22"/>
      <c r="G54" s="22"/>
      <c r="H54" s="22"/>
      <c r="I54" s="22"/>
      <c r="J54" s="22"/>
      <c r="K54" s="22"/>
      <c r="L54" s="22"/>
      <c r="M54" s="22"/>
      <c r="N54" s="22"/>
      <c r="O54" s="22"/>
      <c r="P54" s="22"/>
    </row>
    <row r="55" spans="3:16" x14ac:dyDescent="0.2">
      <c r="C55" s="40"/>
      <c r="D55" s="40"/>
      <c r="E55" s="22"/>
      <c r="F55" s="22"/>
      <c r="G55" s="22"/>
      <c r="H55" s="22"/>
      <c r="I55" s="22"/>
      <c r="J55" s="22"/>
      <c r="K55" s="22"/>
      <c r="L55" s="22"/>
      <c r="M55" s="22"/>
      <c r="N55" s="22"/>
      <c r="O55" s="22"/>
      <c r="P55" s="22"/>
    </row>
    <row r="56" spans="3:16" x14ac:dyDescent="0.2">
      <c r="C56" s="40"/>
      <c r="D56" s="40"/>
      <c r="E56" s="22"/>
      <c r="F56" s="22"/>
      <c r="G56" s="22"/>
      <c r="H56" s="22"/>
      <c r="I56" s="22"/>
      <c r="J56" s="22"/>
      <c r="K56" s="22"/>
      <c r="L56" s="22"/>
      <c r="M56" s="22"/>
      <c r="N56" s="22"/>
      <c r="O56" s="22"/>
      <c r="P56" s="22"/>
    </row>
    <row r="57" spans="3:16" x14ac:dyDescent="0.2">
      <c r="C57" s="40"/>
      <c r="D57" s="40"/>
      <c r="E57" s="22"/>
      <c r="F57" s="22"/>
      <c r="G57" s="22"/>
      <c r="H57" s="22"/>
      <c r="I57" s="22"/>
      <c r="J57" s="22"/>
      <c r="K57" s="22"/>
      <c r="L57" s="22"/>
      <c r="M57" s="22"/>
      <c r="N57" s="22"/>
      <c r="O57" s="22"/>
      <c r="P57" s="22"/>
    </row>
    <row r="58" spans="3:16" x14ac:dyDescent="0.2">
      <c r="C58" s="40"/>
      <c r="D58" s="40"/>
      <c r="E58" s="22"/>
      <c r="F58" s="22"/>
      <c r="G58" s="22"/>
      <c r="H58" s="22"/>
      <c r="I58" s="22"/>
      <c r="J58" s="22"/>
      <c r="K58" s="22"/>
      <c r="L58" s="22"/>
      <c r="M58" s="22"/>
      <c r="N58" s="22"/>
      <c r="O58" s="22"/>
      <c r="P58" s="22"/>
    </row>
    <row r="59" spans="3:16" x14ac:dyDescent="0.2">
      <c r="C59" s="40"/>
      <c r="D59" s="40"/>
      <c r="E59" s="22"/>
      <c r="F59" s="22"/>
      <c r="G59" s="22"/>
      <c r="H59" s="22"/>
      <c r="I59" s="22"/>
      <c r="J59" s="22"/>
      <c r="K59" s="22"/>
      <c r="L59" s="22"/>
      <c r="M59" s="22"/>
      <c r="N59" s="22"/>
      <c r="O59" s="22"/>
      <c r="P59" s="22"/>
    </row>
    <row r="60" spans="3:16" x14ac:dyDescent="0.2">
      <c r="C60" s="40"/>
      <c r="D60" s="40"/>
      <c r="E60" s="22"/>
      <c r="F60" s="22"/>
      <c r="G60" s="22"/>
      <c r="H60" s="22"/>
      <c r="I60" s="22"/>
      <c r="J60" s="22"/>
      <c r="K60" s="22"/>
      <c r="L60" s="22"/>
      <c r="M60" s="22"/>
      <c r="N60" s="22"/>
      <c r="O60" s="22"/>
      <c r="P60" s="22"/>
    </row>
    <row r="61" spans="3:16" x14ac:dyDescent="0.2">
      <c r="C61" s="40"/>
      <c r="D61" s="40"/>
      <c r="E61" s="22"/>
      <c r="F61" s="22"/>
      <c r="G61" s="22"/>
      <c r="H61" s="22"/>
      <c r="I61" s="22"/>
      <c r="J61" s="22"/>
      <c r="K61" s="22"/>
      <c r="L61" s="22"/>
      <c r="M61" s="22"/>
      <c r="N61" s="22"/>
      <c r="O61" s="22"/>
      <c r="P61" s="22"/>
    </row>
    <row r="62" spans="3:16" x14ac:dyDescent="0.2">
      <c r="C62" s="40"/>
      <c r="D62" s="40"/>
      <c r="E62" s="22"/>
      <c r="F62" s="22"/>
      <c r="G62" s="22"/>
      <c r="H62" s="22"/>
      <c r="I62" s="22"/>
      <c r="J62" s="22"/>
      <c r="K62" s="22"/>
      <c r="L62" s="22"/>
      <c r="M62" s="22"/>
      <c r="N62" s="22"/>
      <c r="O62" s="22"/>
      <c r="P62" s="22"/>
    </row>
    <row r="63" spans="3:16" x14ac:dyDescent="0.2">
      <c r="C63" s="40"/>
      <c r="D63" s="40"/>
      <c r="E63" s="22"/>
      <c r="F63" s="22"/>
      <c r="G63" s="22"/>
      <c r="H63" s="22"/>
      <c r="I63" s="22"/>
      <c r="J63" s="22"/>
      <c r="K63" s="22"/>
      <c r="L63" s="22"/>
      <c r="M63" s="22"/>
      <c r="N63" s="22"/>
      <c r="O63" s="22"/>
      <c r="P63" s="22"/>
    </row>
    <row r="64" spans="3:16" x14ac:dyDescent="0.2">
      <c r="C64" s="40"/>
      <c r="D64" s="40"/>
      <c r="E64" s="22"/>
      <c r="F64" s="22"/>
      <c r="G64" s="22"/>
      <c r="H64" s="22"/>
      <c r="I64" s="22"/>
      <c r="J64" s="22"/>
      <c r="K64" s="22"/>
      <c r="L64" s="22"/>
      <c r="M64" s="22"/>
      <c r="N64" s="22"/>
      <c r="O64" s="22"/>
      <c r="P64" s="22"/>
    </row>
    <row r="65" spans="3:16" x14ac:dyDescent="0.2">
      <c r="C65" s="40"/>
      <c r="D65" s="40"/>
      <c r="E65" s="22"/>
      <c r="F65" s="22"/>
      <c r="G65" s="22"/>
      <c r="H65" s="22"/>
      <c r="I65" s="22"/>
      <c r="J65" s="22"/>
      <c r="K65" s="22"/>
      <c r="L65" s="22"/>
      <c r="M65" s="22"/>
      <c r="N65" s="22"/>
      <c r="O65" s="22"/>
      <c r="P65" s="22"/>
    </row>
    <row r="66" spans="3:16" x14ac:dyDescent="0.2">
      <c r="C66" s="40"/>
      <c r="D66" s="40"/>
      <c r="E66" s="22"/>
      <c r="F66" s="22"/>
      <c r="G66" s="22"/>
      <c r="H66" s="22"/>
      <c r="I66" s="22"/>
      <c r="J66" s="22"/>
      <c r="K66" s="22"/>
      <c r="L66" s="22"/>
      <c r="M66" s="22"/>
      <c r="N66" s="22"/>
      <c r="O66" s="22"/>
      <c r="P66" s="22"/>
    </row>
    <row r="67" spans="3:16" x14ac:dyDescent="0.2">
      <c r="C67" s="40"/>
      <c r="D67" s="40"/>
      <c r="E67" s="22"/>
      <c r="F67" s="22"/>
      <c r="G67" s="22"/>
      <c r="H67" s="22"/>
      <c r="I67" s="22"/>
      <c r="J67" s="22"/>
      <c r="K67" s="22"/>
      <c r="L67" s="22"/>
      <c r="M67" s="22"/>
      <c r="N67" s="22"/>
      <c r="O67" s="22"/>
      <c r="P67" s="22"/>
    </row>
    <row r="68" spans="3:16" x14ac:dyDescent="0.2">
      <c r="C68" s="40"/>
      <c r="D68" s="40"/>
      <c r="E68" s="22"/>
      <c r="F68" s="22"/>
      <c r="G68" s="22"/>
      <c r="H68" s="22"/>
      <c r="I68" s="22"/>
      <c r="J68" s="22"/>
      <c r="K68" s="22"/>
      <c r="L68" s="22"/>
      <c r="M68" s="22"/>
      <c r="N68" s="22"/>
      <c r="O68" s="22"/>
      <c r="P68" s="22"/>
    </row>
    <row r="69" spans="3:16" x14ac:dyDescent="0.2">
      <c r="C69" s="40"/>
      <c r="D69" s="40"/>
      <c r="E69" s="22"/>
      <c r="F69" s="22"/>
      <c r="G69" s="22"/>
      <c r="H69" s="22"/>
      <c r="I69" s="22"/>
      <c r="J69" s="22"/>
      <c r="K69" s="22"/>
      <c r="L69" s="22"/>
      <c r="M69" s="22"/>
      <c r="N69" s="22"/>
      <c r="O69" s="22"/>
      <c r="P69" s="22"/>
    </row>
    <row r="70" spans="3:16" x14ac:dyDescent="0.2">
      <c r="C70" s="40"/>
      <c r="D70" s="40"/>
      <c r="E70" s="22"/>
      <c r="F70" s="22"/>
      <c r="G70" s="22"/>
      <c r="H70" s="22"/>
      <c r="I70" s="22"/>
      <c r="J70" s="22"/>
      <c r="K70" s="22"/>
      <c r="L70" s="22"/>
      <c r="M70" s="22"/>
      <c r="N70" s="22"/>
      <c r="O70" s="22"/>
      <c r="P70" s="22"/>
    </row>
    <row r="71" spans="3:16" x14ac:dyDescent="0.2">
      <c r="C71" s="40"/>
      <c r="D71" s="40"/>
      <c r="E71" s="22"/>
      <c r="F71" s="22"/>
      <c r="G71" s="22"/>
      <c r="H71" s="22"/>
      <c r="I71" s="22"/>
      <c r="J71" s="22"/>
      <c r="K71" s="22"/>
      <c r="L71" s="22"/>
      <c r="M71" s="22"/>
      <c r="N71" s="22"/>
      <c r="O71" s="22"/>
      <c r="P71" s="22"/>
    </row>
    <row r="72" spans="3:16" x14ac:dyDescent="0.2">
      <c r="C72" s="40"/>
      <c r="D72" s="40"/>
      <c r="E72" s="22"/>
      <c r="F72" s="22"/>
      <c r="G72" s="22"/>
      <c r="H72" s="22"/>
      <c r="I72" s="22"/>
      <c r="J72" s="22"/>
      <c r="K72" s="22"/>
      <c r="L72" s="22"/>
      <c r="M72" s="22"/>
      <c r="N72" s="22"/>
      <c r="O72" s="22"/>
      <c r="P72" s="22"/>
    </row>
    <row r="73" spans="3:16" x14ac:dyDescent="0.2">
      <c r="C73" s="40"/>
      <c r="D73" s="40"/>
      <c r="E73" s="22"/>
      <c r="F73" s="22"/>
      <c r="G73" s="22"/>
      <c r="H73" s="22"/>
      <c r="I73" s="22"/>
      <c r="J73" s="22"/>
      <c r="K73" s="22"/>
      <c r="L73" s="22"/>
      <c r="M73" s="22"/>
      <c r="N73" s="22"/>
      <c r="O73" s="22"/>
      <c r="P73" s="22"/>
    </row>
    <row r="74" spans="3:16" x14ac:dyDescent="0.2">
      <c r="C74" s="40"/>
      <c r="D74" s="40"/>
      <c r="E74" s="22"/>
      <c r="F74" s="22"/>
      <c r="G74" s="22"/>
      <c r="H74" s="22"/>
      <c r="I74" s="22"/>
      <c r="J74" s="22"/>
      <c r="K74" s="22"/>
      <c r="L74" s="22"/>
      <c r="M74" s="22"/>
      <c r="N74" s="22"/>
      <c r="O74" s="22"/>
      <c r="P74" s="22"/>
    </row>
    <row r="75" spans="3:16" x14ac:dyDescent="0.2">
      <c r="C75" s="40"/>
      <c r="D75" s="40"/>
      <c r="E75" s="22"/>
      <c r="F75" s="22"/>
      <c r="G75" s="22"/>
      <c r="H75" s="22"/>
      <c r="I75" s="22"/>
      <c r="J75" s="22"/>
      <c r="K75" s="22"/>
      <c r="L75" s="22"/>
      <c r="M75" s="22"/>
      <c r="N75" s="22"/>
      <c r="O75" s="22"/>
      <c r="P75" s="22"/>
    </row>
    <row r="76" spans="3:16" x14ac:dyDescent="0.2">
      <c r="C76" s="40"/>
      <c r="D76" s="40"/>
      <c r="E76" s="22"/>
      <c r="F76" s="22"/>
      <c r="G76" s="22"/>
      <c r="H76" s="22"/>
      <c r="I76" s="22"/>
      <c r="J76" s="22"/>
      <c r="K76" s="22"/>
      <c r="L76" s="22"/>
      <c r="M76" s="22"/>
      <c r="N76" s="22"/>
      <c r="O76" s="22"/>
      <c r="P76" s="22"/>
    </row>
    <row r="77" spans="3:16" x14ac:dyDescent="0.2">
      <c r="C77" s="40"/>
      <c r="D77" s="40"/>
      <c r="E77" s="22"/>
      <c r="F77" s="22"/>
      <c r="G77" s="22"/>
      <c r="H77" s="22"/>
      <c r="I77" s="22"/>
      <c r="J77" s="22"/>
      <c r="K77" s="22"/>
      <c r="L77" s="22"/>
      <c r="M77" s="22"/>
      <c r="N77" s="22"/>
      <c r="O77" s="22"/>
      <c r="P77" s="22"/>
    </row>
    <row r="78" spans="3:16" x14ac:dyDescent="0.2">
      <c r="C78" s="40"/>
      <c r="D78" s="40"/>
      <c r="E78" s="22"/>
      <c r="F78" s="22"/>
      <c r="G78" s="22"/>
      <c r="H78" s="22"/>
      <c r="I78" s="22"/>
      <c r="J78" s="22"/>
      <c r="K78" s="22"/>
      <c r="L78" s="22"/>
      <c r="M78" s="22"/>
      <c r="N78" s="22"/>
      <c r="O78" s="22"/>
      <c r="P78" s="22"/>
    </row>
    <row r="79" spans="3:16" x14ac:dyDescent="0.2">
      <c r="C79" s="40"/>
      <c r="D79" s="40"/>
      <c r="E79" s="22"/>
      <c r="F79" s="22"/>
      <c r="G79" s="22"/>
      <c r="H79" s="22"/>
      <c r="I79" s="22"/>
      <c r="J79" s="22"/>
      <c r="K79" s="22"/>
      <c r="L79" s="22"/>
      <c r="M79" s="22"/>
      <c r="N79" s="22"/>
      <c r="O79" s="22"/>
      <c r="P79" s="22"/>
    </row>
    <row r="80" spans="3:16" x14ac:dyDescent="0.2">
      <c r="C80" s="40"/>
      <c r="D80" s="40"/>
      <c r="E80" s="22"/>
      <c r="F80" s="22"/>
      <c r="G80" s="22"/>
      <c r="H80" s="22"/>
      <c r="I80" s="22"/>
      <c r="J80" s="22"/>
      <c r="K80" s="22"/>
      <c r="L80" s="22"/>
      <c r="M80" s="22"/>
      <c r="N80" s="22"/>
      <c r="O80" s="22"/>
      <c r="P80" s="22"/>
    </row>
    <row r="81" spans="3:16" x14ac:dyDescent="0.2">
      <c r="C81" s="40"/>
      <c r="D81" s="40"/>
      <c r="E81" s="22"/>
      <c r="F81" s="22"/>
      <c r="G81" s="22"/>
      <c r="H81" s="22"/>
      <c r="I81" s="22"/>
      <c r="J81" s="22"/>
      <c r="K81" s="22"/>
      <c r="L81" s="22"/>
      <c r="M81" s="22"/>
      <c r="N81" s="22"/>
      <c r="O81" s="22"/>
      <c r="P81" s="22"/>
    </row>
    <row r="82" spans="3:16" x14ac:dyDescent="0.2">
      <c r="C82" s="40"/>
      <c r="D82" s="40"/>
      <c r="E82" s="22"/>
      <c r="F82" s="22"/>
      <c r="G82" s="22"/>
      <c r="H82" s="22"/>
      <c r="I82" s="22"/>
      <c r="J82" s="22"/>
      <c r="K82" s="22"/>
      <c r="L82" s="22"/>
      <c r="M82" s="22"/>
      <c r="N82" s="22"/>
      <c r="O82" s="22"/>
      <c r="P82" s="22"/>
    </row>
    <row r="83" spans="3:16" x14ac:dyDescent="0.2">
      <c r="C83" s="40"/>
      <c r="D83" s="40"/>
      <c r="E83" s="22"/>
      <c r="F83" s="22"/>
      <c r="G83" s="22"/>
      <c r="H83" s="22"/>
      <c r="I83" s="22"/>
      <c r="J83" s="22"/>
      <c r="K83" s="22"/>
      <c r="L83" s="22"/>
      <c r="M83" s="22"/>
      <c r="N83" s="22"/>
      <c r="O83" s="22"/>
      <c r="P83" s="22"/>
    </row>
    <row r="84" spans="3:16" x14ac:dyDescent="0.2">
      <c r="C84" s="40"/>
      <c r="D84" s="40"/>
      <c r="E84" s="22"/>
      <c r="F84" s="22"/>
      <c r="G84" s="22"/>
      <c r="H84" s="22"/>
      <c r="I84" s="22"/>
      <c r="J84" s="22"/>
      <c r="K84" s="22"/>
      <c r="L84" s="22"/>
      <c r="M84" s="22"/>
      <c r="N84" s="22"/>
      <c r="O84" s="22"/>
      <c r="P84" s="22"/>
    </row>
    <row r="85" spans="3:16" x14ac:dyDescent="0.2">
      <c r="C85" s="40"/>
      <c r="D85" s="40"/>
      <c r="E85" s="22"/>
      <c r="F85" s="22"/>
      <c r="G85" s="22"/>
      <c r="H85" s="22"/>
      <c r="I85" s="22"/>
      <c r="J85" s="22"/>
      <c r="K85" s="22"/>
      <c r="L85" s="22"/>
      <c r="M85" s="22"/>
      <c r="N85" s="22"/>
      <c r="O85" s="22"/>
      <c r="P85" s="22"/>
    </row>
    <row r="86" spans="3:16" x14ac:dyDescent="0.2">
      <c r="C86" s="40"/>
      <c r="D86" s="40"/>
      <c r="E86" s="22"/>
      <c r="F86" s="22"/>
      <c r="G86" s="22"/>
      <c r="H86" s="22"/>
      <c r="I86" s="22"/>
      <c r="J86" s="22"/>
      <c r="K86" s="22"/>
      <c r="L86" s="22"/>
      <c r="M86" s="22"/>
      <c r="N86" s="22"/>
      <c r="O86" s="22"/>
      <c r="P86" s="22"/>
    </row>
    <row r="87" spans="3:16" x14ac:dyDescent="0.2">
      <c r="C87" s="40"/>
      <c r="D87" s="40"/>
      <c r="E87" s="22"/>
      <c r="F87" s="22"/>
      <c r="G87" s="22"/>
      <c r="H87" s="22"/>
      <c r="I87" s="22"/>
      <c r="J87" s="22"/>
      <c r="K87" s="22"/>
      <c r="L87" s="22"/>
      <c r="M87" s="22"/>
      <c r="N87" s="22"/>
      <c r="O87" s="22"/>
      <c r="P87" s="22"/>
    </row>
    <row r="88" spans="3:16" x14ac:dyDescent="0.2">
      <c r="C88" s="40"/>
      <c r="D88" s="40"/>
      <c r="E88" s="22"/>
      <c r="F88" s="22"/>
      <c r="G88" s="22"/>
      <c r="H88" s="22"/>
      <c r="I88" s="22"/>
      <c r="J88" s="22"/>
      <c r="K88" s="22"/>
      <c r="L88" s="22"/>
      <c r="M88" s="22"/>
      <c r="N88" s="22"/>
      <c r="O88" s="22"/>
      <c r="P88" s="22"/>
    </row>
    <row r="89" spans="3:16" x14ac:dyDescent="0.2">
      <c r="C89" s="40"/>
      <c r="D89" s="40"/>
      <c r="E89" s="22"/>
      <c r="F89" s="22"/>
      <c r="G89" s="22"/>
      <c r="H89" s="22"/>
      <c r="I89" s="22"/>
      <c r="J89" s="22"/>
      <c r="K89" s="22"/>
      <c r="L89" s="22"/>
      <c r="M89" s="22"/>
      <c r="N89" s="22"/>
      <c r="O89" s="22"/>
      <c r="P89" s="22"/>
    </row>
    <row r="90" spans="3:16" x14ac:dyDescent="0.2">
      <c r="C90" s="40"/>
      <c r="D90" s="40"/>
      <c r="E90" s="22"/>
      <c r="F90" s="22"/>
      <c r="G90" s="22"/>
      <c r="H90" s="22"/>
      <c r="I90" s="22"/>
      <c r="J90" s="22"/>
      <c r="K90" s="22"/>
      <c r="L90" s="22"/>
      <c r="M90" s="22"/>
      <c r="N90" s="22"/>
      <c r="O90" s="22"/>
      <c r="P90" s="22"/>
    </row>
    <row r="91" spans="3:16" x14ac:dyDescent="0.2">
      <c r="C91" s="40"/>
      <c r="D91" s="40"/>
      <c r="E91" s="22"/>
      <c r="F91" s="22"/>
      <c r="G91" s="22"/>
      <c r="H91" s="22"/>
      <c r="I91" s="22"/>
      <c r="J91" s="22"/>
      <c r="K91" s="22"/>
      <c r="L91" s="22"/>
      <c r="M91" s="22"/>
      <c r="N91" s="22"/>
      <c r="O91" s="22"/>
      <c r="P91" s="22"/>
    </row>
    <row r="92" spans="3:16" x14ac:dyDescent="0.2">
      <c r="C92" s="40"/>
      <c r="D92" s="40"/>
      <c r="E92" s="22"/>
      <c r="F92" s="22"/>
      <c r="G92" s="22"/>
      <c r="H92" s="22"/>
      <c r="I92" s="22"/>
      <c r="J92" s="22"/>
      <c r="K92" s="22"/>
      <c r="L92" s="22"/>
      <c r="M92" s="22"/>
      <c r="N92" s="22"/>
      <c r="O92" s="22"/>
      <c r="P92" s="22"/>
    </row>
    <row r="93" spans="3:16" x14ac:dyDescent="0.2">
      <c r="C93" s="40"/>
      <c r="D93" s="40"/>
      <c r="E93" s="22"/>
      <c r="F93" s="22"/>
      <c r="G93" s="22"/>
      <c r="H93" s="22"/>
      <c r="I93" s="22"/>
      <c r="J93" s="22"/>
      <c r="K93" s="22"/>
      <c r="L93" s="22"/>
      <c r="M93" s="22"/>
      <c r="N93" s="22"/>
      <c r="O93" s="22"/>
      <c r="P93" s="22"/>
    </row>
    <row r="94" spans="3:16" x14ac:dyDescent="0.2">
      <c r="C94" s="40"/>
      <c r="D94" s="40"/>
      <c r="E94" s="22"/>
      <c r="F94" s="22"/>
      <c r="G94" s="22"/>
      <c r="H94" s="22"/>
      <c r="I94" s="22"/>
      <c r="J94" s="22"/>
      <c r="K94" s="22"/>
      <c r="L94" s="22"/>
      <c r="M94" s="22"/>
      <c r="N94" s="22"/>
      <c r="O94" s="22"/>
      <c r="P94" s="22"/>
    </row>
    <row r="95" spans="3:16" x14ac:dyDescent="0.2">
      <c r="C95" s="40"/>
      <c r="D95" s="40"/>
      <c r="E95" s="22"/>
      <c r="F95" s="22"/>
      <c r="G95" s="22"/>
      <c r="H95" s="22"/>
      <c r="I95" s="22"/>
      <c r="J95" s="22"/>
      <c r="K95" s="22"/>
      <c r="L95" s="22"/>
      <c r="M95" s="22"/>
      <c r="N95" s="22"/>
      <c r="O95" s="22"/>
      <c r="P95" s="22"/>
    </row>
    <row r="96" spans="3:16" x14ac:dyDescent="0.2">
      <c r="C96" s="40"/>
      <c r="D96" s="40"/>
      <c r="E96" s="22"/>
      <c r="F96" s="22"/>
      <c r="G96" s="22"/>
      <c r="H96" s="22"/>
      <c r="I96" s="22"/>
      <c r="J96" s="22"/>
      <c r="K96" s="22"/>
      <c r="L96" s="22"/>
      <c r="M96" s="22"/>
      <c r="N96" s="22"/>
      <c r="O96" s="22"/>
      <c r="P96" s="22"/>
    </row>
    <row r="97" spans="3:16" x14ac:dyDescent="0.2">
      <c r="C97" s="40"/>
      <c r="D97" s="40"/>
      <c r="E97" s="22"/>
      <c r="F97" s="22"/>
      <c r="G97" s="22"/>
      <c r="H97" s="22"/>
      <c r="I97" s="22"/>
      <c r="J97" s="22"/>
      <c r="K97" s="22"/>
      <c r="L97" s="22"/>
      <c r="M97" s="22"/>
      <c r="N97" s="22"/>
      <c r="O97" s="22"/>
      <c r="P97" s="22"/>
    </row>
    <row r="98" spans="3:16" x14ac:dyDescent="0.2">
      <c r="C98" s="40"/>
      <c r="D98" s="40"/>
      <c r="E98" s="22"/>
      <c r="F98" s="22"/>
      <c r="G98" s="22"/>
      <c r="H98" s="22"/>
      <c r="I98" s="22"/>
      <c r="J98" s="22"/>
      <c r="K98" s="22"/>
      <c r="L98" s="22"/>
      <c r="M98" s="22"/>
      <c r="N98" s="22"/>
      <c r="O98" s="22"/>
      <c r="P98" s="22"/>
    </row>
    <row r="99" spans="3:16" x14ac:dyDescent="0.2">
      <c r="C99" s="40"/>
      <c r="D99" s="40"/>
      <c r="E99" s="22"/>
      <c r="F99" s="22"/>
      <c r="G99" s="22"/>
      <c r="H99" s="22"/>
      <c r="I99" s="22"/>
      <c r="J99" s="22"/>
      <c r="K99" s="22"/>
      <c r="L99" s="22"/>
      <c r="M99" s="22"/>
      <c r="N99" s="22"/>
      <c r="O99" s="22"/>
      <c r="P99" s="22"/>
    </row>
    <row r="100" spans="3:16" x14ac:dyDescent="0.2">
      <c r="C100" s="40"/>
      <c r="D100" s="40"/>
      <c r="E100" s="22"/>
      <c r="F100" s="22"/>
      <c r="G100" s="22"/>
      <c r="H100" s="22"/>
      <c r="I100" s="22"/>
      <c r="J100" s="22"/>
      <c r="K100" s="22"/>
      <c r="L100" s="22"/>
      <c r="M100" s="22"/>
      <c r="N100" s="22"/>
      <c r="O100" s="22"/>
      <c r="P100" s="22"/>
    </row>
    <row r="101" spans="3:16" x14ac:dyDescent="0.2">
      <c r="C101" s="40"/>
      <c r="D101" s="40"/>
      <c r="E101" s="22"/>
      <c r="F101" s="22"/>
      <c r="G101" s="22"/>
      <c r="H101" s="22"/>
      <c r="I101" s="22"/>
      <c r="J101" s="22"/>
      <c r="K101" s="22"/>
      <c r="L101" s="22"/>
      <c r="M101" s="22"/>
      <c r="N101" s="22"/>
      <c r="O101" s="22"/>
      <c r="P101" s="22"/>
    </row>
    <row r="102" spans="3:16" x14ac:dyDescent="0.2">
      <c r="C102" s="40"/>
      <c r="D102" s="40"/>
      <c r="E102" s="22"/>
      <c r="F102" s="22"/>
      <c r="G102" s="22"/>
      <c r="H102" s="22"/>
      <c r="I102" s="22"/>
      <c r="J102" s="22"/>
      <c r="K102" s="22"/>
      <c r="L102" s="22"/>
      <c r="M102" s="22"/>
      <c r="N102" s="22"/>
      <c r="O102" s="22"/>
      <c r="P102" s="22"/>
    </row>
    <row r="103" spans="3:16" x14ac:dyDescent="0.2">
      <c r="C103" s="40"/>
      <c r="D103" s="40"/>
      <c r="E103" s="22"/>
      <c r="F103" s="22"/>
      <c r="G103" s="22"/>
      <c r="H103" s="22"/>
      <c r="I103" s="22"/>
      <c r="J103" s="22"/>
      <c r="K103" s="22"/>
      <c r="L103" s="22"/>
      <c r="M103" s="22"/>
      <c r="N103" s="22"/>
      <c r="O103" s="22"/>
      <c r="P103" s="22"/>
    </row>
    <row r="104" spans="3:16" x14ac:dyDescent="0.2">
      <c r="C104" s="40"/>
      <c r="D104" s="40"/>
      <c r="E104" s="22"/>
      <c r="F104" s="22"/>
      <c r="G104" s="22"/>
      <c r="H104" s="22"/>
      <c r="I104" s="22"/>
      <c r="J104" s="22"/>
      <c r="K104" s="22"/>
      <c r="L104" s="22"/>
      <c r="M104" s="22"/>
      <c r="N104" s="22"/>
      <c r="O104" s="22"/>
      <c r="P104" s="22"/>
    </row>
    <row r="105" spans="3:16" x14ac:dyDescent="0.2">
      <c r="C105" s="40"/>
      <c r="D105" s="40"/>
      <c r="E105" s="22"/>
      <c r="F105" s="22"/>
      <c r="G105" s="22"/>
      <c r="H105" s="22"/>
      <c r="I105" s="22"/>
      <c r="J105" s="22"/>
      <c r="K105" s="22"/>
      <c r="L105" s="22"/>
      <c r="M105" s="22"/>
      <c r="N105" s="22"/>
      <c r="O105" s="22"/>
      <c r="P105" s="22"/>
    </row>
    <row r="106" spans="3:16" x14ac:dyDescent="0.2">
      <c r="C106" s="40"/>
      <c r="D106" s="40"/>
      <c r="E106" s="22"/>
      <c r="F106" s="22"/>
      <c r="G106" s="22"/>
      <c r="H106" s="22"/>
      <c r="I106" s="22"/>
      <c r="J106" s="22"/>
      <c r="K106" s="22"/>
      <c r="L106" s="22"/>
      <c r="M106" s="22"/>
      <c r="N106" s="22"/>
      <c r="O106" s="22"/>
      <c r="P106" s="22"/>
    </row>
    <row r="107" spans="3:16" x14ac:dyDescent="0.2">
      <c r="C107" s="40"/>
      <c r="D107" s="40"/>
      <c r="E107" s="22"/>
      <c r="F107" s="22"/>
      <c r="G107" s="22"/>
      <c r="H107" s="22"/>
      <c r="I107" s="22"/>
      <c r="J107" s="22"/>
      <c r="K107" s="22"/>
      <c r="L107" s="22"/>
      <c r="M107" s="22"/>
      <c r="N107" s="22"/>
      <c r="O107" s="22"/>
      <c r="P107" s="22"/>
    </row>
    <row r="108" spans="3:16" x14ac:dyDescent="0.2">
      <c r="C108" s="40"/>
      <c r="D108" s="40"/>
      <c r="E108" s="22"/>
      <c r="F108" s="22"/>
      <c r="G108" s="22"/>
      <c r="H108" s="22"/>
      <c r="I108" s="22"/>
      <c r="J108" s="22"/>
      <c r="K108" s="22"/>
      <c r="L108" s="22"/>
      <c r="M108" s="22"/>
      <c r="N108" s="22"/>
      <c r="O108" s="22"/>
      <c r="P108" s="22"/>
    </row>
    <row r="109" spans="3:16" x14ac:dyDescent="0.2">
      <c r="C109" s="40"/>
      <c r="D109" s="40"/>
      <c r="E109" s="22"/>
      <c r="F109" s="22"/>
      <c r="G109" s="22"/>
      <c r="H109" s="22"/>
      <c r="I109" s="22"/>
      <c r="J109" s="22"/>
      <c r="K109" s="22"/>
      <c r="L109" s="22"/>
      <c r="M109" s="22"/>
      <c r="N109" s="22"/>
      <c r="O109" s="22"/>
      <c r="P109" s="22"/>
    </row>
    <row r="110" spans="3:16" x14ac:dyDescent="0.2">
      <c r="C110" s="40"/>
      <c r="D110" s="40"/>
      <c r="E110" s="22"/>
      <c r="F110" s="22"/>
      <c r="G110" s="22"/>
      <c r="H110" s="22"/>
      <c r="I110" s="22"/>
      <c r="J110" s="22"/>
      <c r="K110" s="22"/>
      <c r="L110" s="22"/>
      <c r="M110" s="22"/>
      <c r="N110" s="22"/>
      <c r="O110" s="22"/>
      <c r="P110" s="22"/>
    </row>
    <row r="111" spans="3:16" x14ac:dyDescent="0.2">
      <c r="C111" s="40"/>
      <c r="D111" s="40"/>
      <c r="E111" s="22"/>
      <c r="F111" s="22"/>
      <c r="G111" s="22"/>
      <c r="H111" s="22"/>
      <c r="I111" s="22"/>
      <c r="J111" s="22"/>
      <c r="K111" s="22"/>
      <c r="L111" s="22"/>
      <c r="M111" s="22"/>
      <c r="N111" s="22"/>
      <c r="O111" s="22"/>
      <c r="P111" s="22"/>
    </row>
    <row r="112" spans="3:16" x14ac:dyDescent="0.2">
      <c r="C112" s="40"/>
      <c r="D112" s="40"/>
      <c r="E112" s="22"/>
      <c r="F112" s="22"/>
      <c r="G112" s="22"/>
      <c r="H112" s="22"/>
      <c r="I112" s="22"/>
      <c r="J112" s="22"/>
      <c r="K112" s="22"/>
      <c r="L112" s="22"/>
      <c r="M112" s="22"/>
      <c r="N112" s="22"/>
      <c r="O112" s="22"/>
      <c r="P112" s="22"/>
    </row>
    <row r="113" spans="3:16" x14ac:dyDescent="0.2">
      <c r="C113" s="40"/>
      <c r="D113" s="40"/>
      <c r="E113" s="22"/>
      <c r="F113" s="22"/>
      <c r="G113" s="22"/>
      <c r="H113" s="22"/>
      <c r="I113" s="22"/>
      <c r="J113" s="22"/>
      <c r="K113" s="22"/>
      <c r="L113" s="22"/>
      <c r="M113" s="22"/>
      <c r="N113" s="22"/>
      <c r="O113" s="22"/>
      <c r="P113" s="22"/>
    </row>
    <row r="114" spans="3:16" x14ac:dyDescent="0.2">
      <c r="C114" s="40"/>
      <c r="D114" s="40"/>
      <c r="E114" s="22"/>
      <c r="F114" s="22"/>
      <c r="G114" s="22"/>
      <c r="H114" s="22"/>
      <c r="I114" s="22"/>
      <c r="J114" s="22"/>
      <c r="K114" s="22"/>
      <c r="L114" s="22"/>
      <c r="M114" s="22"/>
      <c r="N114" s="22"/>
      <c r="O114" s="22"/>
      <c r="P114" s="22"/>
    </row>
    <row r="115" spans="3:16" x14ac:dyDescent="0.2">
      <c r="C115" s="40"/>
      <c r="D115" s="40"/>
      <c r="E115" s="22"/>
      <c r="F115" s="22"/>
      <c r="G115" s="22"/>
      <c r="H115" s="22"/>
      <c r="I115" s="22"/>
      <c r="J115" s="22"/>
      <c r="K115" s="22"/>
      <c r="L115" s="22"/>
      <c r="M115" s="22"/>
      <c r="N115" s="22"/>
      <c r="O115" s="22"/>
      <c r="P115" s="22"/>
    </row>
    <row r="116" spans="3:16" x14ac:dyDescent="0.2">
      <c r="C116" s="40"/>
      <c r="D116" s="40"/>
      <c r="E116" s="22"/>
      <c r="F116" s="22"/>
      <c r="G116" s="22"/>
      <c r="H116" s="22"/>
      <c r="I116" s="22"/>
      <c r="J116" s="22"/>
      <c r="K116" s="22"/>
      <c r="L116" s="22"/>
      <c r="M116" s="22"/>
      <c r="N116" s="22"/>
      <c r="O116" s="22"/>
      <c r="P116" s="22"/>
    </row>
    <row r="117" spans="3:16" x14ac:dyDescent="0.2">
      <c r="C117" s="40"/>
      <c r="D117" s="40"/>
      <c r="E117" s="22"/>
      <c r="F117" s="22"/>
      <c r="G117" s="22"/>
      <c r="H117" s="22"/>
      <c r="I117" s="22"/>
      <c r="J117" s="22"/>
      <c r="K117" s="22"/>
      <c r="L117" s="22"/>
      <c r="M117" s="22"/>
      <c r="N117" s="22"/>
      <c r="O117" s="22"/>
      <c r="P117" s="22"/>
    </row>
    <row r="118" spans="3:16" x14ac:dyDescent="0.2">
      <c r="C118" s="40"/>
      <c r="D118" s="40"/>
      <c r="E118" s="22"/>
      <c r="F118" s="22"/>
      <c r="G118" s="22"/>
      <c r="H118" s="22"/>
      <c r="I118" s="22"/>
      <c r="J118" s="22"/>
      <c r="K118" s="22"/>
      <c r="L118" s="22"/>
      <c r="M118" s="22"/>
      <c r="N118" s="22"/>
      <c r="O118" s="22"/>
      <c r="P118" s="22"/>
    </row>
    <row r="119" spans="3:16" x14ac:dyDescent="0.2">
      <c r="C119" s="40"/>
      <c r="D119" s="40"/>
      <c r="E119" s="22"/>
      <c r="F119" s="22"/>
      <c r="G119" s="22"/>
      <c r="H119" s="22"/>
      <c r="I119" s="22"/>
      <c r="J119" s="22"/>
      <c r="K119" s="22"/>
      <c r="L119" s="22"/>
      <c r="M119" s="22"/>
      <c r="N119" s="22"/>
      <c r="O119" s="22"/>
      <c r="P119" s="22"/>
    </row>
    <row r="120" spans="3:16" x14ac:dyDescent="0.2">
      <c r="C120" s="40"/>
      <c r="D120" s="40"/>
      <c r="E120" s="22"/>
      <c r="F120" s="22"/>
      <c r="G120" s="22"/>
      <c r="H120" s="22"/>
      <c r="I120" s="22"/>
      <c r="J120" s="22"/>
      <c r="K120" s="22"/>
      <c r="L120" s="22"/>
      <c r="M120" s="22"/>
      <c r="N120" s="22"/>
      <c r="O120" s="22"/>
      <c r="P120" s="22"/>
    </row>
    <row r="121" spans="3:16" x14ac:dyDescent="0.2">
      <c r="C121" s="40"/>
      <c r="D121" s="40"/>
      <c r="E121" s="22"/>
      <c r="F121" s="22"/>
      <c r="G121" s="22"/>
      <c r="H121" s="22"/>
      <c r="I121" s="22"/>
      <c r="J121" s="22"/>
      <c r="K121" s="22"/>
      <c r="L121" s="22"/>
      <c r="M121" s="22"/>
      <c r="N121" s="22"/>
      <c r="O121" s="22"/>
      <c r="P121" s="22"/>
    </row>
    <row r="122" spans="3:16" x14ac:dyDescent="0.2">
      <c r="C122" s="40"/>
      <c r="D122" s="40"/>
      <c r="E122" s="22"/>
      <c r="F122" s="22"/>
      <c r="G122" s="22"/>
      <c r="H122" s="22"/>
      <c r="I122" s="22"/>
      <c r="J122" s="22"/>
      <c r="K122" s="22"/>
      <c r="L122" s="22"/>
      <c r="M122" s="22"/>
      <c r="N122" s="22"/>
      <c r="O122" s="22"/>
      <c r="P122" s="22"/>
    </row>
    <row r="123" spans="3:16" x14ac:dyDescent="0.2">
      <c r="C123" s="40"/>
      <c r="D123" s="40"/>
      <c r="E123" s="22"/>
      <c r="F123" s="22"/>
      <c r="G123" s="22"/>
      <c r="H123" s="22"/>
      <c r="I123" s="22"/>
      <c r="J123" s="22"/>
      <c r="K123" s="22"/>
      <c r="L123" s="22"/>
      <c r="M123" s="22"/>
      <c r="N123" s="22"/>
      <c r="O123" s="22"/>
      <c r="P123" s="22"/>
    </row>
    <row r="124" spans="3:16" x14ac:dyDescent="0.2">
      <c r="C124" s="40"/>
      <c r="D124" s="40"/>
      <c r="E124" s="22"/>
      <c r="F124" s="22"/>
      <c r="G124" s="22"/>
      <c r="H124" s="22"/>
      <c r="I124" s="22"/>
      <c r="J124" s="22"/>
      <c r="K124" s="22"/>
      <c r="L124" s="22"/>
      <c r="M124" s="22"/>
      <c r="N124" s="22"/>
      <c r="O124" s="22"/>
      <c r="P124" s="22"/>
    </row>
    <row r="125" spans="3:16" x14ac:dyDescent="0.2">
      <c r="C125" s="40"/>
      <c r="D125" s="40"/>
      <c r="E125" s="22"/>
      <c r="F125" s="22"/>
      <c r="G125" s="22"/>
      <c r="H125" s="22"/>
      <c r="I125" s="22"/>
      <c r="J125" s="22"/>
      <c r="K125" s="22"/>
      <c r="L125" s="22"/>
      <c r="M125" s="22"/>
      <c r="N125" s="22"/>
      <c r="O125" s="22"/>
      <c r="P125" s="22"/>
    </row>
    <row r="126" spans="3:16" x14ac:dyDescent="0.2">
      <c r="C126" s="40"/>
      <c r="D126" s="40"/>
      <c r="E126" s="22"/>
      <c r="F126" s="22"/>
      <c r="G126" s="22"/>
      <c r="H126" s="22"/>
      <c r="I126" s="22"/>
      <c r="J126" s="22"/>
      <c r="K126" s="22"/>
      <c r="L126" s="22"/>
      <c r="M126" s="22"/>
      <c r="N126" s="22"/>
      <c r="O126" s="22"/>
      <c r="P126" s="22"/>
    </row>
    <row r="127" spans="3:16" x14ac:dyDescent="0.2">
      <c r="C127" s="40"/>
      <c r="D127" s="40"/>
      <c r="E127" s="22"/>
      <c r="F127" s="22"/>
      <c r="G127" s="22"/>
      <c r="H127" s="22"/>
      <c r="I127" s="22"/>
      <c r="J127" s="22"/>
      <c r="K127" s="22"/>
      <c r="L127" s="22"/>
      <c r="M127" s="22"/>
      <c r="N127" s="22"/>
      <c r="O127" s="22"/>
      <c r="P127" s="22"/>
    </row>
    <row r="128" spans="3:16" x14ac:dyDescent="0.2">
      <c r="C128" s="40"/>
      <c r="D128" s="40"/>
      <c r="E128" s="22"/>
      <c r="F128" s="22"/>
      <c r="G128" s="22"/>
      <c r="H128" s="22"/>
      <c r="I128" s="22"/>
      <c r="J128" s="22"/>
      <c r="K128" s="22"/>
      <c r="L128" s="22"/>
      <c r="M128" s="22"/>
      <c r="N128" s="22"/>
      <c r="O128" s="22"/>
      <c r="P128" s="22"/>
    </row>
    <row r="129" spans="3:16" x14ac:dyDescent="0.2">
      <c r="C129" s="40"/>
      <c r="D129" s="40"/>
      <c r="E129" s="22"/>
      <c r="F129" s="22"/>
      <c r="G129" s="22"/>
      <c r="H129" s="22"/>
      <c r="I129" s="22"/>
      <c r="J129" s="22"/>
      <c r="K129" s="22"/>
      <c r="L129" s="22"/>
      <c r="M129" s="22"/>
      <c r="N129" s="22"/>
      <c r="O129" s="22"/>
      <c r="P129" s="22"/>
    </row>
    <row r="130" spans="3:16" x14ac:dyDescent="0.2">
      <c r="C130" s="40"/>
      <c r="D130" s="40"/>
      <c r="E130" s="22"/>
      <c r="F130" s="22"/>
      <c r="G130" s="22"/>
      <c r="H130" s="22"/>
      <c r="I130" s="22"/>
      <c r="J130" s="22"/>
      <c r="K130" s="22"/>
      <c r="L130" s="22"/>
      <c r="M130" s="22"/>
      <c r="N130" s="22"/>
      <c r="O130" s="22"/>
      <c r="P130" s="22"/>
    </row>
    <row r="131" spans="3:16" x14ac:dyDescent="0.2">
      <c r="C131" s="40"/>
      <c r="D131" s="40"/>
      <c r="E131" s="22"/>
      <c r="F131" s="22"/>
      <c r="G131" s="22"/>
      <c r="H131" s="22"/>
      <c r="I131" s="22"/>
      <c r="J131" s="22"/>
      <c r="K131" s="22"/>
      <c r="L131" s="22"/>
      <c r="M131" s="22"/>
      <c r="N131" s="22"/>
      <c r="O131" s="22"/>
      <c r="P131" s="22"/>
    </row>
    <row r="132" spans="3:16" x14ac:dyDescent="0.2">
      <c r="C132" s="40"/>
      <c r="D132" s="40"/>
      <c r="E132" s="22"/>
      <c r="F132" s="22"/>
      <c r="G132" s="22"/>
      <c r="H132" s="22"/>
      <c r="I132" s="22"/>
      <c r="J132" s="22"/>
      <c r="K132" s="22"/>
      <c r="L132" s="22"/>
      <c r="M132" s="22"/>
      <c r="N132" s="22"/>
      <c r="O132" s="22"/>
      <c r="P132" s="22"/>
    </row>
    <row r="133" spans="3:16" x14ac:dyDescent="0.2">
      <c r="C133" s="40"/>
      <c r="D133" s="40"/>
      <c r="E133" s="22"/>
      <c r="F133" s="22"/>
      <c r="G133" s="22"/>
      <c r="H133" s="22"/>
      <c r="I133" s="22"/>
      <c r="J133" s="22"/>
      <c r="K133" s="22"/>
      <c r="L133" s="22"/>
      <c r="M133" s="22"/>
      <c r="N133" s="22"/>
      <c r="O133" s="22"/>
      <c r="P133" s="22"/>
    </row>
    <row r="134" spans="3:16" x14ac:dyDescent="0.2">
      <c r="C134" s="40"/>
      <c r="D134" s="40"/>
      <c r="E134" s="22"/>
      <c r="F134" s="22"/>
      <c r="G134" s="22"/>
      <c r="H134" s="22"/>
      <c r="I134" s="22"/>
      <c r="J134" s="22"/>
      <c r="K134" s="22"/>
      <c r="L134" s="22"/>
      <c r="M134" s="22"/>
      <c r="N134" s="22"/>
      <c r="O134" s="22"/>
      <c r="P134" s="22"/>
    </row>
    <row r="135" spans="3:16" x14ac:dyDescent="0.2">
      <c r="C135" s="40"/>
      <c r="D135" s="40"/>
      <c r="E135" s="22"/>
      <c r="F135" s="22"/>
      <c r="G135" s="22"/>
      <c r="H135" s="22"/>
      <c r="I135" s="22"/>
      <c r="J135" s="22"/>
      <c r="K135" s="22"/>
      <c r="L135" s="22"/>
      <c r="M135" s="22"/>
      <c r="N135" s="22"/>
      <c r="O135" s="22"/>
      <c r="P135" s="22"/>
    </row>
    <row r="136" spans="3:16" x14ac:dyDescent="0.2">
      <c r="C136" s="40"/>
      <c r="D136" s="40"/>
      <c r="E136" s="22"/>
      <c r="F136" s="22"/>
      <c r="G136" s="22"/>
      <c r="H136" s="22"/>
      <c r="I136" s="22"/>
      <c r="J136" s="22"/>
      <c r="K136" s="22"/>
      <c r="L136" s="22"/>
      <c r="M136" s="22"/>
      <c r="N136" s="22"/>
      <c r="O136" s="22"/>
      <c r="P136" s="22"/>
    </row>
    <row r="137" spans="3:16" x14ac:dyDescent="0.2">
      <c r="C137" s="40"/>
      <c r="D137" s="40"/>
      <c r="E137" s="22"/>
      <c r="F137" s="22"/>
      <c r="G137" s="22"/>
      <c r="H137" s="22"/>
      <c r="I137" s="22"/>
      <c r="J137" s="22"/>
      <c r="K137" s="22"/>
      <c r="L137" s="22"/>
      <c r="M137" s="22"/>
      <c r="N137" s="22"/>
      <c r="O137" s="22"/>
      <c r="P137" s="22"/>
    </row>
    <row r="138" spans="3:16" x14ac:dyDescent="0.2">
      <c r="C138" s="40"/>
      <c r="D138" s="40"/>
      <c r="E138" s="22"/>
      <c r="F138" s="22"/>
      <c r="G138" s="22"/>
      <c r="H138" s="22"/>
      <c r="I138" s="22"/>
      <c r="J138" s="22"/>
      <c r="K138" s="22"/>
      <c r="L138" s="22"/>
      <c r="M138" s="22"/>
      <c r="N138" s="22"/>
      <c r="O138" s="22"/>
      <c r="P138" s="22"/>
    </row>
    <row r="139" spans="3:16" x14ac:dyDescent="0.2">
      <c r="C139" s="40"/>
      <c r="D139" s="40"/>
      <c r="E139" s="22"/>
      <c r="F139" s="22"/>
      <c r="G139" s="22"/>
      <c r="H139" s="22"/>
      <c r="I139" s="22"/>
      <c r="J139" s="22"/>
      <c r="K139" s="22"/>
      <c r="L139" s="22"/>
      <c r="M139" s="22"/>
      <c r="N139" s="22"/>
      <c r="O139" s="22"/>
      <c r="P139" s="22"/>
    </row>
    <row r="140" spans="3:16" x14ac:dyDescent="0.2">
      <c r="C140" s="40"/>
      <c r="D140" s="40"/>
      <c r="E140" s="22"/>
      <c r="F140" s="22"/>
      <c r="G140" s="22"/>
      <c r="H140" s="22"/>
      <c r="I140" s="22"/>
      <c r="J140" s="22"/>
      <c r="K140" s="22"/>
      <c r="L140" s="22"/>
      <c r="M140" s="22"/>
      <c r="N140" s="22"/>
      <c r="O140" s="22"/>
      <c r="P140" s="22"/>
    </row>
    <row r="141" spans="3:16" x14ac:dyDescent="0.2">
      <c r="C141" s="40"/>
      <c r="D141" s="40"/>
      <c r="E141" s="22"/>
      <c r="F141" s="22"/>
      <c r="G141" s="22"/>
      <c r="H141" s="22"/>
      <c r="I141" s="22"/>
      <c r="J141" s="22"/>
      <c r="K141" s="22"/>
      <c r="L141" s="22"/>
      <c r="M141" s="22"/>
      <c r="N141" s="22"/>
      <c r="O141" s="22"/>
      <c r="P141" s="22"/>
    </row>
    <row r="142" spans="3:16" x14ac:dyDescent="0.2">
      <c r="C142" s="40"/>
      <c r="D142" s="40"/>
      <c r="E142" s="22"/>
      <c r="F142" s="22"/>
      <c r="G142" s="22"/>
      <c r="H142" s="22"/>
      <c r="I142" s="22"/>
      <c r="J142" s="22"/>
      <c r="K142" s="22"/>
      <c r="L142" s="22"/>
      <c r="M142" s="22"/>
      <c r="N142" s="22"/>
      <c r="O142" s="22"/>
      <c r="P142" s="22"/>
    </row>
    <row r="143" spans="3:16" x14ac:dyDescent="0.2">
      <c r="C143" s="40"/>
      <c r="D143" s="40"/>
      <c r="E143" s="22"/>
      <c r="F143" s="22"/>
      <c r="G143" s="22"/>
      <c r="H143" s="22"/>
      <c r="I143" s="22"/>
      <c r="J143" s="22"/>
      <c r="K143" s="22"/>
      <c r="L143" s="22"/>
      <c r="M143" s="22"/>
      <c r="N143" s="22"/>
      <c r="O143" s="22"/>
      <c r="P143" s="22"/>
    </row>
    <row r="144" spans="3:16" x14ac:dyDescent="0.2">
      <c r="C144" s="40"/>
      <c r="D144" s="40"/>
      <c r="E144" s="22"/>
      <c r="F144" s="22"/>
      <c r="G144" s="22"/>
      <c r="H144" s="22"/>
      <c r="I144" s="22"/>
      <c r="J144" s="22"/>
      <c r="K144" s="22"/>
      <c r="L144" s="22"/>
      <c r="M144" s="22"/>
      <c r="N144" s="22"/>
      <c r="O144" s="22"/>
      <c r="P144" s="22"/>
    </row>
    <row r="145" spans="3:16" x14ac:dyDescent="0.2">
      <c r="C145" s="40"/>
      <c r="D145" s="40"/>
      <c r="E145" s="22"/>
      <c r="F145" s="22"/>
      <c r="G145" s="22"/>
      <c r="H145" s="22"/>
      <c r="I145" s="22"/>
      <c r="J145" s="22"/>
      <c r="K145" s="22"/>
      <c r="L145" s="22"/>
      <c r="M145" s="22"/>
      <c r="N145" s="22"/>
      <c r="O145" s="22"/>
      <c r="P145" s="22"/>
    </row>
    <row r="146" spans="3:16" x14ac:dyDescent="0.2">
      <c r="C146" s="40"/>
      <c r="D146" s="40"/>
      <c r="E146" s="22"/>
      <c r="F146" s="22"/>
      <c r="G146" s="22"/>
      <c r="H146" s="22"/>
      <c r="I146" s="22"/>
      <c r="J146" s="22"/>
      <c r="K146" s="22"/>
      <c r="L146" s="22"/>
      <c r="M146" s="22"/>
      <c r="N146" s="22"/>
      <c r="O146" s="22"/>
      <c r="P146" s="22"/>
    </row>
    <row r="147" spans="3:16" x14ac:dyDescent="0.2">
      <c r="C147" s="40"/>
      <c r="D147" s="40"/>
      <c r="E147" s="22"/>
      <c r="F147" s="22"/>
      <c r="G147" s="22"/>
      <c r="H147" s="22"/>
      <c r="I147" s="22"/>
      <c r="J147" s="22"/>
      <c r="K147" s="22"/>
      <c r="L147" s="22"/>
      <c r="M147" s="22"/>
      <c r="N147" s="22"/>
      <c r="O147" s="22"/>
      <c r="P147" s="22"/>
    </row>
    <row r="148" spans="3:16" x14ac:dyDescent="0.2">
      <c r="C148" s="40"/>
      <c r="D148" s="40"/>
      <c r="E148" s="22"/>
      <c r="F148" s="22"/>
      <c r="G148" s="22"/>
      <c r="H148" s="22"/>
      <c r="I148" s="22"/>
      <c r="J148" s="22"/>
      <c r="K148" s="22"/>
      <c r="L148" s="22"/>
      <c r="M148" s="22"/>
      <c r="N148" s="22"/>
      <c r="O148" s="22"/>
      <c r="P148" s="22"/>
    </row>
    <row r="149" spans="3:16" x14ac:dyDescent="0.2">
      <c r="C149" s="40"/>
      <c r="D149" s="40"/>
      <c r="E149" s="22"/>
      <c r="F149" s="22"/>
      <c r="G149" s="22"/>
      <c r="H149" s="22"/>
      <c r="I149" s="22"/>
      <c r="J149" s="22"/>
      <c r="K149" s="22"/>
      <c r="L149" s="22"/>
      <c r="M149" s="22"/>
      <c r="N149" s="22"/>
      <c r="O149" s="22"/>
      <c r="P149" s="22"/>
    </row>
    <row r="150" spans="3:16" x14ac:dyDescent="0.2">
      <c r="C150" s="40"/>
      <c r="D150" s="40"/>
      <c r="E150" s="22"/>
      <c r="F150" s="22"/>
      <c r="G150" s="22"/>
      <c r="H150" s="22"/>
      <c r="I150" s="22"/>
      <c r="J150" s="22"/>
      <c r="K150" s="22"/>
      <c r="L150" s="22"/>
      <c r="M150" s="22"/>
      <c r="N150" s="22"/>
      <c r="O150" s="22"/>
      <c r="P150" s="22"/>
    </row>
    <row r="151" spans="3:16" x14ac:dyDescent="0.2">
      <c r="C151" s="40"/>
      <c r="D151" s="40"/>
      <c r="E151" s="22"/>
      <c r="F151" s="22"/>
      <c r="G151" s="22"/>
      <c r="H151" s="22"/>
      <c r="I151" s="22"/>
      <c r="J151" s="22"/>
      <c r="K151" s="22"/>
      <c r="L151" s="22"/>
      <c r="M151" s="22"/>
      <c r="N151" s="22"/>
      <c r="O151" s="22"/>
      <c r="P151" s="22"/>
    </row>
    <row r="152" spans="3:16" x14ac:dyDescent="0.2">
      <c r="C152" s="40"/>
      <c r="D152" s="40"/>
      <c r="E152" s="22"/>
      <c r="F152" s="22"/>
      <c r="G152" s="22"/>
      <c r="H152" s="22"/>
      <c r="I152" s="22"/>
      <c r="J152" s="22"/>
      <c r="K152" s="22"/>
      <c r="L152" s="22"/>
      <c r="M152" s="22"/>
      <c r="N152" s="22"/>
      <c r="O152" s="22"/>
      <c r="P152" s="22"/>
    </row>
    <row r="153" spans="3:16" x14ac:dyDescent="0.2">
      <c r="C153" s="40"/>
      <c r="D153" s="40"/>
      <c r="E153" s="22"/>
      <c r="F153" s="22"/>
      <c r="G153" s="22"/>
      <c r="H153" s="22"/>
      <c r="I153" s="22"/>
      <c r="J153" s="22"/>
      <c r="K153" s="22"/>
      <c r="L153" s="22"/>
      <c r="M153" s="22"/>
      <c r="N153" s="22"/>
      <c r="O153" s="22"/>
      <c r="P153" s="22"/>
    </row>
    <row r="154" spans="3:16" x14ac:dyDescent="0.2">
      <c r="C154" s="40"/>
      <c r="D154" s="40"/>
      <c r="E154" s="22"/>
      <c r="F154" s="22"/>
      <c r="G154" s="22"/>
      <c r="H154" s="22"/>
      <c r="I154" s="22"/>
      <c r="J154" s="22"/>
      <c r="K154" s="22"/>
      <c r="L154" s="22"/>
      <c r="M154" s="22"/>
      <c r="N154" s="22"/>
      <c r="O154" s="22"/>
      <c r="P154" s="22"/>
    </row>
    <row r="155" spans="3:16" x14ac:dyDescent="0.2">
      <c r="C155" s="40"/>
      <c r="D155" s="40"/>
      <c r="E155" s="22"/>
      <c r="F155" s="22"/>
      <c r="G155" s="22"/>
      <c r="H155" s="22"/>
      <c r="I155" s="22"/>
      <c r="J155" s="22"/>
      <c r="K155" s="22"/>
      <c r="L155" s="22"/>
      <c r="M155" s="22"/>
      <c r="N155" s="22"/>
      <c r="O155" s="22"/>
      <c r="P155" s="22"/>
    </row>
    <row r="156" spans="3:16" x14ac:dyDescent="0.2">
      <c r="C156" s="40"/>
      <c r="D156" s="40"/>
      <c r="E156" s="22"/>
      <c r="F156" s="22"/>
      <c r="G156" s="22"/>
      <c r="H156" s="22"/>
      <c r="I156" s="22"/>
      <c r="J156" s="22"/>
      <c r="K156" s="22"/>
      <c r="L156" s="22"/>
      <c r="M156" s="22"/>
      <c r="N156" s="22"/>
      <c r="O156" s="22"/>
      <c r="P156" s="22"/>
    </row>
    <row r="157" spans="3:16" x14ac:dyDescent="0.2">
      <c r="C157" s="40"/>
      <c r="D157" s="40"/>
      <c r="E157" s="22"/>
      <c r="F157" s="22"/>
      <c r="G157" s="22"/>
      <c r="H157" s="22"/>
      <c r="I157" s="22"/>
      <c r="J157" s="22"/>
      <c r="K157" s="22"/>
      <c r="L157" s="22"/>
      <c r="M157" s="22"/>
      <c r="N157" s="22"/>
      <c r="O157" s="22"/>
      <c r="P157" s="22"/>
    </row>
    <row r="158" spans="3:16" x14ac:dyDescent="0.2">
      <c r="C158" s="40"/>
      <c r="D158" s="40"/>
      <c r="E158" s="22"/>
      <c r="F158" s="22"/>
      <c r="G158" s="22"/>
      <c r="H158" s="22"/>
      <c r="I158" s="22"/>
      <c r="J158" s="22"/>
      <c r="K158" s="22"/>
      <c r="L158" s="22"/>
      <c r="M158" s="22"/>
      <c r="N158" s="22"/>
      <c r="O158" s="22"/>
      <c r="P158" s="22"/>
    </row>
    <row r="159" spans="3:16" x14ac:dyDescent="0.2">
      <c r="C159" s="40"/>
      <c r="D159" s="40"/>
      <c r="E159" s="22"/>
      <c r="F159" s="22"/>
      <c r="G159" s="22"/>
      <c r="H159" s="22"/>
      <c r="I159" s="22"/>
      <c r="J159" s="22"/>
      <c r="K159" s="22"/>
      <c r="L159" s="22"/>
      <c r="M159" s="22"/>
      <c r="N159" s="22"/>
      <c r="O159" s="22"/>
      <c r="P159" s="22"/>
    </row>
    <row r="160" spans="3:16" x14ac:dyDescent="0.2">
      <c r="C160" s="40"/>
      <c r="D160" s="40"/>
      <c r="E160" s="22"/>
      <c r="F160" s="22"/>
      <c r="G160" s="22"/>
      <c r="H160" s="22"/>
      <c r="I160" s="22"/>
      <c r="J160" s="22"/>
      <c r="K160" s="22"/>
      <c r="L160" s="22"/>
      <c r="M160" s="22"/>
      <c r="N160" s="22"/>
      <c r="O160" s="22"/>
      <c r="P160" s="22"/>
    </row>
    <row r="161" spans="3:16" x14ac:dyDescent="0.2">
      <c r="C161" s="40"/>
      <c r="D161" s="40"/>
      <c r="E161" s="22"/>
      <c r="F161" s="22"/>
      <c r="G161" s="22"/>
      <c r="H161" s="22"/>
      <c r="I161" s="22"/>
      <c r="J161" s="22"/>
      <c r="K161" s="22"/>
      <c r="L161" s="22"/>
      <c r="M161" s="22"/>
      <c r="N161" s="22"/>
      <c r="O161" s="22"/>
      <c r="P161" s="22"/>
    </row>
    <row r="162" spans="3:16" x14ac:dyDescent="0.2">
      <c r="C162" s="40"/>
      <c r="D162" s="40"/>
      <c r="E162" s="22"/>
      <c r="F162" s="22"/>
      <c r="G162" s="22"/>
      <c r="H162" s="22"/>
      <c r="I162" s="22"/>
      <c r="J162" s="22"/>
      <c r="K162" s="22"/>
      <c r="L162" s="22"/>
      <c r="M162" s="22"/>
      <c r="N162" s="22"/>
      <c r="O162" s="22"/>
      <c r="P162" s="22"/>
    </row>
    <row r="163" spans="3:16" x14ac:dyDescent="0.2">
      <c r="C163" s="40"/>
      <c r="D163" s="40"/>
      <c r="E163" s="22"/>
      <c r="F163" s="22"/>
      <c r="G163" s="22"/>
      <c r="H163" s="22"/>
      <c r="I163" s="22"/>
      <c r="J163" s="22"/>
      <c r="K163" s="22"/>
      <c r="L163" s="22"/>
      <c r="M163" s="22"/>
      <c r="N163" s="22"/>
      <c r="O163" s="22"/>
      <c r="P163" s="22"/>
    </row>
    <row r="164" spans="3:16" x14ac:dyDescent="0.2">
      <c r="C164" s="40"/>
      <c r="D164" s="40"/>
      <c r="E164" s="22"/>
      <c r="F164" s="22"/>
      <c r="G164" s="22"/>
      <c r="H164" s="22"/>
      <c r="I164" s="22"/>
      <c r="J164" s="22"/>
      <c r="K164" s="22"/>
      <c r="L164" s="22"/>
      <c r="M164" s="22"/>
      <c r="N164" s="22"/>
      <c r="O164" s="22"/>
      <c r="P164" s="22"/>
    </row>
    <row r="165" spans="3:16" x14ac:dyDescent="0.2">
      <c r="C165" s="40"/>
      <c r="D165" s="40"/>
      <c r="E165" s="22"/>
      <c r="F165" s="22"/>
      <c r="G165" s="22"/>
      <c r="H165" s="22"/>
      <c r="I165" s="22"/>
      <c r="J165" s="22"/>
      <c r="K165" s="22"/>
      <c r="L165" s="22"/>
      <c r="M165" s="22"/>
      <c r="N165" s="22"/>
      <c r="O165" s="22"/>
      <c r="P165" s="22"/>
    </row>
    <row r="166" spans="3:16" x14ac:dyDescent="0.2">
      <c r="C166" s="40"/>
      <c r="D166" s="40"/>
      <c r="E166" s="22"/>
      <c r="F166" s="22"/>
      <c r="G166" s="22"/>
      <c r="H166" s="22"/>
      <c r="I166" s="22"/>
      <c r="J166" s="22"/>
      <c r="K166" s="22"/>
      <c r="L166" s="22"/>
      <c r="M166" s="22"/>
      <c r="N166" s="22"/>
      <c r="O166" s="22"/>
      <c r="P166" s="22"/>
    </row>
    <row r="167" spans="3:16" x14ac:dyDescent="0.2">
      <c r="C167" s="40"/>
      <c r="D167" s="40"/>
      <c r="E167" s="22"/>
      <c r="F167" s="22"/>
      <c r="G167" s="22"/>
      <c r="H167" s="22"/>
      <c r="I167" s="22"/>
      <c r="J167" s="22"/>
      <c r="K167" s="22"/>
      <c r="L167" s="22"/>
      <c r="M167" s="22"/>
      <c r="N167" s="22"/>
      <c r="O167" s="22"/>
      <c r="P167" s="22"/>
    </row>
    <row r="168" spans="3:16" x14ac:dyDescent="0.2">
      <c r="C168" s="40"/>
      <c r="D168" s="40"/>
      <c r="E168" s="22"/>
      <c r="F168" s="22"/>
      <c r="G168" s="22"/>
      <c r="H168" s="22"/>
      <c r="I168" s="22"/>
      <c r="J168" s="22"/>
      <c r="K168" s="22"/>
      <c r="L168" s="22"/>
      <c r="M168" s="22"/>
      <c r="N168" s="22"/>
      <c r="O168" s="22"/>
      <c r="P168" s="22"/>
    </row>
    <row r="169" spans="3:16" x14ac:dyDescent="0.2">
      <c r="C169" s="40"/>
      <c r="D169" s="40"/>
      <c r="E169" s="22"/>
      <c r="F169" s="22"/>
      <c r="G169" s="22"/>
      <c r="H169" s="22"/>
      <c r="I169" s="22"/>
      <c r="J169" s="22"/>
      <c r="K169" s="22"/>
      <c r="L169" s="22"/>
      <c r="M169" s="22"/>
      <c r="N169" s="22"/>
      <c r="O169" s="22"/>
      <c r="P169" s="22"/>
    </row>
    <row r="170" spans="3:16" x14ac:dyDescent="0.2">
      <c r="C170" s="40"/>
      <c r="D170" s="40"/>
      <c r="E170" s="22"/>
      <c r="F170" s="22"/>
      <c r="G170" s="22"/>
      <c r="H170" s="22"/>
      <c r="I170" s="22"/>
      <c r="J170" s="22"/>
      <c r="K170" s="22"/>
      <c r="L170" s="22"/>
      <c r="M170" s="22"/>
      <c r="N170" s="22"/>
      <c r="O170" s="22"/>
      <c r="P170" s="22"/>
    </row>
    <row r="171" spans="3:16" x14ac:dyDescent="0.2">
      <c r="C171" s="40"/>
      <c r="D171" s="40"/>
      <c r="E171" s="22"/>
      <c r="F171" s="22"/>
      <c r="G171" s="22"/>
      <c r="H171" s="22"/>
      <c r="I171" s="22"/>
      <c r="J171" s="22"/>
      <c r="K171" s="22"/>
      <c r="L171" s="22"/>
      <c r="M171" s="22"/>
      <c r="N171" s="22"/>
      <c r="O171" s="22"/>
      <c r="P171" s="22"/>
    </row>
    <row r="172" spans="3:16" x14ac:dyDescent="0.2">
      <c r="C172" s="40"/>
      <c r="D172" s="40"/>
      <c r="E172" s="22"/>
      <c r="F172" s="22"/>
      <c r="G172" s="22"/>
      <c r="H172" s="22"/>
      <c r="I172" s="22"/>
      <c r="J172" s="22"/>
      <c r="K172" s="22"/>
      <c r="L172" s="22"/>
      <c r="M172" s="22"/>
      <c r="N172" s="22"/>
      <c r="O172" s="22"/>
      <c r="P172" s="22"/>
    </row>
    <row r="173" spans="3:16" x14ac:dyDescent="0.2">
      <c r="C173" s="40"/>
      <c r="D173" s="40"/>
      <c r="E173" s="22"/>
      <c r="F173" s="22"/>
      <c r="G173" s="22"/>
      <c r="H173" s="22"/>
      <c r="I173" s="22"/>
      <c r="J173" s="22"/>
      <c r="K173" s="22"/>
      <c r="L173" s="22"/>
      <c r="M173" s="22"/>
      <c r="N173" s="22"/>
      <c r="O173" s="22"/>
      <c r="P173" s="22"/>
    </row>
    <row r="174" spans="3:16" x14ac:dyDescent="0.2">
      <c r="C174" s="40"/>
      <c r="D174" s="40"/>
      <c r="E174" s="22"/>
      <c r="F174" s="22"/>
      <c r="G174" s="22"/>
      <c r="H174" s="22"/>
      <c r="I174" s="22"/>
      <c r="J174" s="22"/>
      <c r="K174" s="22"/>
      <c r="L174" s="22"/>
      <c r="M174" s="22"/>
      <c r="N174" s="22"/>
      <c r="O174" s="22"/>
      <c r="P174" s="22"/>
    </row>
    <row r="175" spans="3:16" x14ac:dyDescent="0.2">
      <c r="C175" s="40"/>
      <c r="D175" s="40"/>
      <c r="E175" s="22"/>
      <c r="F175" s="22"/>
      <c r="G175" s="22"/>
      <c r="H175" s="22"/>
      <c r="I175" s="22"/>
      <c r="J175" s="22"/>
      <c r="K175" s="22"/>
      <c r="L175" s="22"/>
      <c r="M175" s="22"/>
      <c r="N175" s="22"/>
      <c r="O175" s="22"/>
      <c r="P175" s="22"/>
    </row>
    <row r="176" spans="3:16" x14ac:dyDescent="0.2">
      <c r="C176" s="40"/>
      <c r="D176" s="40"/>
      <c r="E176" s="22"/>
      <c r="F176" s="22"/>
      <c r="G176" s="22"/>
      <c r="H176" s="22"/>
      <c r="I176" s="22"/>
      <c r="J176" s="22"/>
      <c r="K176" s="22"/>
      <c r="L176" s="22"/>
      <c r="M176" s="22"/>
      <c r="N176" s="22"/>
      <c r="O176" s="22"/>
      <c r="P176" s="22"/>
    </row>
    <row r="177" spans="3:16" x14ac:dyDescent="0.2">
      <c r="C177" s="40"/>
      <c r="D177" s="40"/>
      <c r="E177" s="22"/>
      <c r="F177" s="22"/>
      <c r="G177" s="22"/>
      <c r="H177" s="22"/>
      <c r="I177" s="22"/>
      <c r="J177" s="22"/>
      <c r="K177" s="22"/>
      <c r="L177" s="22"/>
      <c r="M177" s="22"/>
      <c r="N177" s="22"/>
      <c r="O177" s="22"/>
      <c r="P177" s="22"/>
    </row>
    <row r="178" spans="3:16" x14ac:dyDescent="0.2">
      <c r="C178" s="40"/>
      <c r="D178" s="40"/>
      <c r="E178" s="22"/>
      <c r="F178" s="22"/>
      <c r="G178" s="22"/>
      <c r="H178" s="22"/>
      <c r="I178" s="22"/>
      <c r="J178" s="22"/>
      <c r="K178" s="22"/>
      <c r="L178" s="22"/>
      <c r="M178" s="22"/>
      <c r="N178" s="22"/>
      <c r="O178" s="22"/>
      <c r="P178" s="22"/>
    </row>
    <row r="179" spans="3:16" x14ac:dyDescent="0.2">
      <c r="C179" s="40"/>
      <c r="D179" s="40"/>
      <c r="E179" s="22"/>
      <c r="F179" s="22"/>
      <c r="G179" s="22"/>
      <c r="H179" s="22"/>
      <c r="I179" s="22"/>
      <c r="J179" s="22"/>
      <c r="K179" s="22"/>
      <c r="L179" s="22"/>
      <c r="M179" s="22"/>
      <c r="N179" s="22"/>
      <c r="O179" s="22"/>
      <c r="P179" s="22"/>
    </row>
    <row r="180" spans="3:16" x14ac:dyDescent="0.2">
      <c r="C180" s="40"/>
      <c r="D180" s="40"/>
      <c r="E180" s="22"/>
      <c r="F180" s="22"/>
      <c r="G180" s="22"/>
      <c r="H180" s="22"/>
      <c r="I180" s="22"/>
      <c r="J180" s="22"/>
      <c r="K180" s="22"/>
      <c r="L180" s="22"/>
      <c r="M180" s="22"/>
      <c r="N180" s="22"/>
      <c r="O180" s="22"/>
      <c r="P180" s="22"/>
    </row>
    <row r="181" spans="3:16" x14ac:dyDescent="0.2">
      <c r="C181" s="40"/>
      <c r="D181" s="40"/>
      <c r="E181" s="22"/>
      <c r="F181" s="22"/>
      <c r="G181" s="22"/>
      <c r="H181" s="22"/>
      <c r="I181" s="22"/>
      <c r="J181" s="22"/>
      <c r="K181" s="22"/>
      <c r="L181" s="22"/>
      <c r="M181" s="22"/>
      <c r="N181" s="22"/>
      <c r="O181" s="22"/>
      <c r="P181" s="22"/>
    </row>
    <row r="182" spans="3:16" x14ac:dyDescent="0.2">
      <c r="C182" s="40"/>
      <c r="D182" s="40"/>
      <c r="E182" s="22"/>
      <c r="F182" s="22"/>
      <c r="G182" s="22"/>
      <c r="H182" s="22"/>
      <c r="I182" s="22"/>
      <c r="J182" s="22"/>
      <c r="K182" s="22"/>
      <c r="L182" s="22"/>
      <c r="M182" s="22"/>
      <c r="N182" s="22"/>
      <c r="O182" s="22"/>
      <c r="P182" s="22"/>
    </row>
    <row r="183" spans="3:16" x14ac:dyDescent="0.2">
      <c r="C183" s="40"/>
      <c r="D183" s="40"/>
      <c r="E183" s="22"/>
      <c r="F183" s="22"/>
      <c r="G183" s="22"/>
      <c r="H183" s="22"/>
      <c r="I183" s="22"/>
      <c r="J183" s="22"/>
      <c r="K183" s="22"/>
      <c r="L183" s="22"/>
      <c r="M183" s="22"/>
      <c r="N183" s="22"/>
      <c r="O183" s="22"/>
      <c r="P183" s="22"/>
    </row>
    <row r="184" spans="3:16" x14ac:dyDescent="0.2">
      <c r="C184" s="40"/>
      <c r="D184" s="40"/>
      <c r="E184" s="22"/>
      <c r="F184" s="22"/>
      <c r="G184" s="22"/>
      <c r="H184" s="22"/>
      <c r="I184" s="22"/>
      <c r="J184" s="22"/>
      <c r="K184" s="22"/>
      <c r="L184" s="22"/>
      <c r="M184" s="22"/>
      <c r="N184" s="22"/>
      <c r="O184" s="22"/>
      <c r="P184" s="22"/>
    </row>
    <row r="185" spans="3:16" x14ac:dyDescent="0.2">
      <c r="C185" s="40"/>
      <c r="D185" s="40"/>
      <c r="E185" s="22"/>
      <c r="F185" s="22"/>
      <c r="G185" s="22"/>
      <c r="H185" s="22"/>
      <c r="I185" s="22"/>
      <c r="J185" s="22"/>
      <c r="K185" s="22"/>
      <c r="L185" s="22"/>
      <c r="M185" s="22"/>
      <c r="N185" s="22"/>
      <c r="O185" s="22"/>
      <c r="P185" s="22"/>
    </row>
    <row r="186" spans="3:16" x14ac:dyDescent="0.2">
      <c r="C186" s="40"/>
      <c r="D186" s="40"/>
      <c r="E186" s="22"/>
      <c r="F186" s="22"/>
      <c r="G186" s="22"/>
      <c r="H186" s="22"/>
      <c r="I186" s="22"/>
      <c r="J186" s="22"/>
      <c r="K186" s="22"/>
      <c r="L186" s="22"/>
      <c r="M186" s="22"/>
      <c r="N186" s="22"/>
      <c r="O186" s="22"/>
      <c r="P186" s="22"/>
    </row>
    <row r="187" spans="3:16" x14ac:dyDescent="0.2">
      <c r="C187" s="40"/>
      <c r="D187" s="40"/>
      <c r="E187" s="22"/>
      <c r="F187" s="22"/>
      <c r="G187" s="22"/>
      <c r="H187" s="22"/>
      <c r="I187" s="22"/>
      <c r="J187" s="22"/>
      <c r="K187" s="22"/>
      <c r="L187" s="22"/>
      <c r="M187" s="22"/>
      <c r="N187" s="22"/>
      <c r="O187" s="22"/>
      <c r="P187" s="22"/>
    </row>
    <row r="188" spans="3:16" x14ac:dyDescent="0.2">
      <c r="C188" s="40"/>
      <c r="D188" s="40"/>
      <c r="E188" s="22"/>
      <c r="F188" s="22"/>
      <c r="G188" s="22"/>
      <c r="H188" s="22"/>
      <c r="I188" s="22"/>
      <c r="J188" s="22"/>
      <c r="K188" s="22"/>
      <c r="L188" s="22"/>
      <c r="M188" s="22"/>
      <c r="N188" s="22"/>
      <c r="O188" s="22"/>
      <c r="P188" s="22"/>
    </row>
    <row r="189" spans="3:16" x14ac:dyDescent="0.2">
      <c r="C189" s="40"/>
      <c r="D189" s="40"/>
      <c r="E189" s="22"/>
      <c r="F189" s="22"/>
      <c r="G189" s="22"/>
      <c r="H189" s="22"/>
      <c r="I189" s="22"/>
      <c r="J189" s="22"/>
      <c r="K189" s="22"/>
      <c r="L189" s="22"/>
      <c r="M189" s="22"/>
      <c r="N189" s="22"/>
      <c r="O189" s="22"/>
      <c r="P189" s="22"/>
    </row>
    <row r="190" spans="3:16" x14ac:dyDescent="0.2">
      <c r="C190" s="40"/>
      <c r="D190" s="40"/>
      <c r="E190" s="22"/>
      <c r="F190" s="22"/>
      <c r="G190" s="22"/>
      <c r="H190" s="22"/>
      <c r="I190" s="22"/>
      <c r="J190" s="22"/>
      <c r="K190" s="22"/>
      <c r="L190" s="22"/>
      <c r="M190" s="22"/>
      <c r="N190" s="22"/>
      <c r="O190" s="22"/>
      <c r="P190" s="22"/>
    </row>
    <row r="191" spans="3:16" x14ac:dyDescent="0.2">
      <c r="C191" s="40"/>
      <c r="D191" s="40"/>
      <c r="E191" s="22"/>
      <c r="F191" s="22"/>
      <c r="G191" s="22"/>
      <c r="H191" s="22"/>
      <c r="I191" s="22"/>
      <c r="J191" s="22"/>
      <c r="K191" s="22"/>
      <c r="L191" s="22"/>
      <c r="M191" s="22"/>
      <c r="N191" s="22"/>
      <c r="O191" s="22"/>
      <c r="P191" s="22"/>
    </row>
    <row r="192" spans="3:16" x14ac:dyDescent="0.2">
      <c r="C192" s="40"/>
      <c r="D192" s="40"/>
      <c r="E192" s="22"/>
      <c r="F192" s="22"/>
      <c r="G192" s="22"/>
      <c r="H192" s="22"/>
      <c r="I192" s="22"/>
      <c r="J192" s="22"/>
      <c r="K192" s="22"/>
      <c r="L192" s="22"/>
      <c r="M192" s="22"/>
      <c r="N192" s="22"/>
      <c r="O192" s="22"/>
      <c r="P192" s="22"/>
    </row>
    <row r="193" spans="3:16" x14ac:dyDescent="0.2">
      <c r="C193" s="40"/>
      <c r="D193" s="40"/>
      <c r="E193" s="22"/>
      <c r="F193" s="22"/>
      <c r="G193" s="22"/>
      <c r="H193" s="22"/>
      <c r="I193" s="22"/>
      <c r="J193" s="22"/>
      <c r="K193" s="22"/>
      <c r="L193" s="22"/>
      <c r="M193" s="22"/>
      <c r="N193" s="22"/>
      <c r="O193" s="22"/>
      <c r="P193" s="22"/>
    </row>
    <row r="194" spans="3:16" x14ac:dyDescent="0.2">
      <c r="C194" s="40"/>
      <c r="D194" s="40"/>
      <c r="E194" s="22"/>
      <c r="F194" s="22"/>
      <c r="G194" s="22"/>
      <c r="H194" s="22"/>
      <c r="I194" s="22"/>
      <c r="J194" s="22"/>
      <c r="K194" s="22"/>
      <c r="L194" s="22"/>
      <c r="M194" s="22"/>
      <c r="N194" s="22"/>
      <c r="O194" s="22"/>
      <c r="P194" s="22"/>
    </row>
    <row r="195" spans="3:16" x14ac:dyDescent="0.2">
      <c r="C195" s="40"/>
      <c r="D195" s="40"/>
      <c r="E195" s="22"/>
      <c r="F195" s="22"/>
      <c r="G195" s="22"/>
      <c r="H195" s="22"/>
      <c r="I195" s="22"/>
      <c r="J195" s="22"/>
      <c r="K195" s="22"/>
      <c r="L195" s="22"/>
      <c r="M195" s="22"/>
      <c r="N195" s="22"/>
      <c r="O195" s="22"/>
      <c r="P195" s="22"/>
    </row>
    <row r="196" spans="3:16" x14ac:dyDescent="0.2">
      <c r="C196" s="40"/>
      <c r="D196" s="40"/>
      <c r="E196" s="22"/>
      <c r="F196" s="22"/>
      <c r="G196" s="22"/>
      <c r="H196" s="22"/>
      <c r="I196" s="22"/>
      <c r="J196" s="22"/>
      <c r="K196" s="22"/>
      <c r="L196" s="22"/>
      <c r="M196" s="22"/>
      <c r="N196" s="22"/>
      <c r="O196" s="22"/>
      <c r="P196" s="22"/>
    </row>
    <row r="197" spans="3:16" x14ac:dyDescent="0.2">
      <c r="C197" s="40"/>
      <c r="D197" s="40"/>
      <c r="E197" s="22"/>
      <c r="F197" s="22"/>
      <c r="G197" s="22"/>
      <c r="H197" s="22"/>
      <c r="I197" s="22"/>
      <c r="J197" s="22"/>
      <c r="K197" s="22"/>
      <c r="L197" s="22"/>
      <c r="M197" s="22"/>
      <c r="N197" s="22"/>
      <c r="O197" s="22"/>
      <c r="P197" s="22"/>
    </row>
    <row r="198" spans="3:16" x14ac:dyDescent="0.2">
      <c r="C198" s="40"/>
      <c r="D198" s="40"/>
      <c r="E198" s="22"/>
      <c r="F198" s="22"/>
      <c r="G198" s="22"/>
      <c r="H198" s="22"/>
      <c r="I198" s="22"/>
      <c r="J198" s="22"/>
      <c r="K198" s="22"/>
      <c r="L198" s="22"/>
      <c r="M198" s="22"/>
      <c r="N198" s="22"/>
      <c r="O198" s="22"/>
      <c r="P198" s="22"/>
    </row>
  </sheetData>
  <mergeCells count="6">
    <mergeCell ref="C7:D7"/>
    <mergeCell ref="C19:D19"/>
    <mergeCell ref="C11:D11"/>
    <mergeCell ref="C15:D15"/>
    <mergeCell ref="B2:D2"/>
    <mergeCell ref="B3:D3"/>
  </mergeCells>
  <printOptions horizontalCentered="1"/>
  <pageMargins left="0.23622047244094491" right="0.23622047244094491" top="1.1417322834645669" bottom="0.74803149606299213" header="0.31496062992125984" footer="0.31496062992125984"/>
  <pageSetup paperSize="9" scale="67" orientation="landscape" r:id="rId1"/>
  <headerFooter scaleWithDoc="0">
    <oddHeader>&amp;C&amp;"-,Bold"&amp;12EN
ANNEX I</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fitToPage="1"/>
  </sheetPr>
  <dimension ref="B1:F151"/>
  <sheetViews>
    <sheetView showGridLines="0" view="pageBreakPreview" zoomScale="115" zoomScaleNormal="100" zoomScaleSheetLayoutView="115" workbookViewId="0">
      <selection activeCell="E8" sqref="E8"/>
    </sheetView>
  </sheetViews>
  <sheetFormatPr defaultColWidth="16.85546875" defaultRowHeight="12.75" x14ac:dyDescent="0.2"/>
  <cols>
    <col min="1" max="2" width="11.42578125" style="5" customWidth="1"/>
    <col min="3" max="3" width="19" style="5" customWidth="1"/>
    <col min="4" max="4" width="74.7109375" style="5" customWidth="1"/>
    <col min="5" max="5" width="24.85546875" style="19" customWidth="1"/>
    <col min="6" max="16384" width="16.85546875" style="5"/>
  </cols>
  <sheetData>
    <row r="1" spans="2:5" ht="13.5" thickBot="1" x14ac:dyDescent="0.25"/>
    <row r="2" spans="2:5" ht="24" customHeight="1" x14ac:dyDescent="0.2">
      <c r="B2" s="215" t="s">
        <v>79</v>
      </c>
      <c r="C2" s="216"/>
      <c r="D2" s="216"/>
      <c r="E2" s="217"/>
    </row>
    <row r="3" spans="2:5" ht="24" customHeight="1" thickBot="1" x14ac:dyDescent="0.25">
      <c r="B3" s="202" t="s">
        <v>137</v>
      </c>
      <c r="C3" s="203"/>
      <c r="D3" s="203"/>
      <c r="E3" s="204"/>
    </row>
    <row r="4" spans="2:5" ht="24" customHeight="1" thickBot="1" x14ac:dyDescent="0.25">
      <c r="C4" s="41"/>
      <c r="D4" s="41"/>
      <c r="E4" s="41"/>
    </row>
    <row r="5" spans="2:5" ht="45.75" customHeight="1" thickBot="1" x14ac:dyDescent="0.25">
      <c r="B5" s="158"/>
      <c r="C5" s="42" t="s">
        <v>233</v>
      </c>
      <c r="D5" s="43" t="s">
        <v>107</v>
      </c>
      <c r="E5" s="44" t="s">
        <v>110</v>
      </c>
    </row>
    <row r="6" spans="2:5" s="20" customFormat="1" ht="32.25" customHeight="1" thickBot="1" x14ac:dyDescent="0.3">
      <c r="B6" s="157" t="s">
        <v>190</v>
      </c>
      <c r="C6" s="210" t="s">
        <v>106</v>
      </c>
      <c r="D6" s="211"/>
      <c r="E6" s="179" t="s">
        <v>254</v>
      </c>
    </row>
    <row r="7" spans="2:5" s="21" customFormat="1" ht="47.25" customHeight="1" x14ac:dyDescent="0.25">
      <c r="B7" s="152" t="s">
        <v>191</v>
      </c>
      <c r="C7" s="212" t="s">
        <v>138</v>
      </c>
      <c r="D7" s="140" t="s">
        <v>155</v>
      </c>
      <c r="E7" s="179" t="s">
        <v>26</v>
      </c>
    </row>
    <row r="8" spans="2:5" s="21" customFormat="1" ht="47.25" customHeight="1" x14ac:dyDescent="0.25">
      <c r="B8" s="152" t="s">
        <v>192</v>
      </c>
      <c r="C8" s="213"/>
      <c r="D8" s="141" t="s">
        <v>139</v>
      </c>
      <c r="E8" s="180" t="s">
        <v>247</v>
      </c>
    </row>
    <row r="9" spans="2:5" s="21" customFormat="1" ht="47.25" customHeight="1" thickBot="1" x14ac:dyDescent="0.3">
      <c r="B9" s="152" t="s">
        <v>193</v>
      </c>
      <c r="C9" s="214"/>
      <c r="D9" s="142" t="s">
        <v>154</v>
      </c>
      <c r="E9" s="181" t="s">
        <v>247</v>
      </c>
    </row>
    <row r="10" spans="2:5" ht="12.75" customHeight="1" x14ac:dyDescent="0.2"/>
    <row r="11" spans="2:5" ht="12.75" customHeight="1" x14ac:dyDescent="0.2">
      <c r="C11" s="3"/>
      <c r="D11" s="3"/>
    </row>
    <row r="12" spans="2:5" ht="12.75" customHeight="1" x14ac:dyDescent="0.2">
      <c r="C12" s="12"/>
      <c r="D12" s="12"/>
    </row>
    <row r="13" spans="2:5" ht="12.75" customHeight="1" x14ac:dyDescent="0.2"/>
    <row r="14" spans="2:5" ht="12.75" customHeight="1" x14ac:dyDescent="0.2"/>
    <row r="15" spans="2:5" ht="12.75" customHeight="1" x14ac:dyDescent="0.2"/>
    <row r="16" spans="2:5" ht="12.75" customHeight="1" x14ac:dyDescent="0.2"/>
    <row r="17" spans="3:6" s="19" customFormat="1" ht="12.75" customHeight="1" x14ac:dyDescent="0.2">
      <c r="C17" s="5"/>
      <c r="D17" s="5"/>
      <c r="F17" s="5"/>
    </row>
    <row r="18" spans="3:6" s="19" customFormat="1" ht="12.75" customHeight="1" x14ac:dyDescent="0.2">
      <c r="C18" s="5"/>
      <c r="D18" s="5"/>
      <c r="F18" s="5"/>
    </row>
    <row r="19" spans="3:6" s="19" customFormat="1" ht="12.75" customHeight="1" x14ac:dyDescent="0.2">
      <c r="C19" s="5"/>
      <c r="D19" s="5"/>
      <c r="F19" s="5"/>
    </row>
    <row r="20" spans="3:6" s="19" customFormat="1" ht="12.75" customHeight="1" x14ac:dyDescent="0.2">
      <c r="C20" s="5"/>
      <c r="D20" s="5"/>
      <c r="F20" s="5"/>
    </row>
    <row r="21" spans="3:6" s="19" customFormat="1" ht="12.75" customHeight="1" x14ac:dyDescent="0.2">
      <c r="C21" s="5"/>
      <c r="D21" s="5"/>
      <c r="F21" s="5"/>
    </row>
    <row r="22" spans="3:6" s="19" customFormat="1" ht="12.75" customHeight="1" x14ac:dyDescent="0.2">
      <c r="C22" s="5"/>
      <c r="D22" s="5"/>
      <c r="F22" s="5"/>
    </row>
    <row r="23" spans="3:6" s="19" customFormat="1" ht="12.75" customHeight="1" x14ac:dyDescent="0.2">
      <c r="C23" s="5"/>
      <c r="D23" s="5"/>
      <c r="F23" s="5"/>
    </row>
    <row r="24" spans="3:6" s="19" customFormat="1" ht="12.75" customHeight="1" x14ac:dyDescent="0.2">
      <c r="C24" s="5"/>
      <c r="D24" s="5"/>
      <c r="F24" s="5"/>
    </row>
    <row r="25" spans="3:6" s="19" customFormat="1" ht="12.75" customHeight="1" x14ac:dyDescent="0.2">
      <c r="C25" s="5"/>
      <c r="D25" s="5"/>
      <c r="F25" s="5"/>
    </row>
    <row r="26" spans="3:6" s="19" customFormat="1" ht="12.75" customHeight="1" x14ac:dyDescent="0.2">
      <c r="C26" s="5"/>
      <c r="D26" s="5"/>
      <c r="F26" s="5"/>
    </row>
    <row r="27" spans="3:6" s="19" customFormat="1" ht="12.75" customHeight="1" x14ac:dyDescent="0.2">
      <c r="C27" s="5"/>
      <c r="D27" s="5"/>
      <c r="F27" s="5"/>
    </row>
    <row r="28" spans="3:6" s="19" customFormat="1" ht="12.75" customHeight="1" x14ac:dyDescent="0.2">
      <c r="C28" s="5"/>
      <c r="D28" s="5"/>
      <c r="F28" s="5"/>
    </row>
    <row r="29" spans="3:6" s="19" customFormat="1" ht="12.75" customHeight="1" x14ac:dyDescent="0.2">
      <c r="C29" s="5"/>
      <c r="D29" s="5"/>
      <c r="F29" s="5"/>
    </row>
    <row r="30" spans="3:6" s="19" customFormat="1" ht="12.75" customHeight="1" x14ac:dyDescent="0.2">
      <c r="C30" s="5"/>
      <c r="D30" s="5"/>
      <c r="F30" s="5"/>
    </row>
    <row r="31" spans="3:6" s="19" customFormat="1" ht="12.75" customHeight="1" x14ac:dyDescent="0.2">
      <c r="C31" s="5"/>
      <c r="D31" s="5"/>
      <c r="F31" s="5"/>
    </row>
    <row r="32" spans="3:6" s="19" customFormat="1" ht="12.75" customHeight="1" x14ac:dyDescent="0.2">
      <c r="C32" s="5"/>
      <c r="D32" s="5"/>
      <c r="F32" s="5"/>
    </row>
    <row r="33" spans="3:6" s="19" customFormat="1" ht="12.75" customHeight="1" x14ac:dyDescent="0.2">
      <c r="C33" s="5"/>
      <c r="D33" s="5"/>
      <c r="F33" s="5"/>
    </row>
    <row r="34" spans="3:6" s="19" customFormat="1" ht="12.75" customHeight="1" x14ac:dyDescent="0.2">
      <c r="C34" s="5"/>
      <c r="D34" s="5"/>
      <c r="F34" s="5"/>
    </row>
    <row r="35" spans="3:6" s="19" customFormat="1" ht="12.75" customHeight="1" x14ac:dyDescent="0.2">
      <c r="C35" s="5"/>
      <c r="D35" s="5"/>
      <c r="F35" s="5"/>
    </row>
    <row r="36" spans="3:6" s="19" customFormat="1" ht="12.75" customHeight="1" x14ac:dyDescent="0.2">
      <c r="C36" s="5"/>
      <c r="D36" s="5"/>
      <c r="F36" s="5"/>
    </row>
    <row r="37" spans="3:6" s="19" customFormat="1" ht="12.75" customHeight="1" x14ac:dyDescent="0.2">
      <c r="C37" s="5"/>
      <c r="D37" s="5"/>
      <c r="F37" s="5"/>
    </row>
    <row r="38" spans="3:6" s="19" customFormat="1" ht="12.75" customHeight="1" x14ac:dyDescent="0.2">
      <c r="C38" s="5"/>
      <c r="D38" s="5"/>
      <c r="F38" s="5"/>
    </row>
    <row r="39" spans="3:6" s="19" customFormat="1" ht="12.75" customHeight="1" x14ac:dyDescent="0.2">
      <c r="C39" s="5"/>
      <c r="D39" s="5"/>
      <c r="F39" s="5"/>
    </row>
    <row r="40" spans="3:6" s="19" customFormat="1" ht="12.75" customHeight="1" x14ac:dyDescent="0.2">
      <c r="C40" s="5"/>
      <c r="D40" s="5"/>
      <c r="F40" s="5"/>
    </row>
    <row r="41" spans="3:6" s="19" customFormat="1" ht="12.75" customHeight="1" x14ac:dyDescent="0.2">
      <c r="C41" s="5"/>
      <c r="D41" s="5"/>
      <c r="F41" s="5"/>
    </row>
    <row r="42" spans="3:6" s="19" customFormat="1" ht="12.75" customHeight="1" x14ac:dyDescent="0.2">
      <c r="C42" s="5"/>
      <c r="D42" s="5"/>
      <c r="F42" s="5"/>
    </row>
    <row r="43" spans="3:6" s="19" customFormat="1" ht="12.75" customHeight="1" x14ac:dyDescent="0.2">
      <c r="C43" s="5"/>
      <c r="D43" s="5"/>
      <c r="F43" s="5"/>
    </row>
    <row r="44" spans="3:6" s="19" customFormat="1" ht="12.75" customHeight="1" x14ac:dyDescent="0.2">
      <c r="C44" s="5"/>
      <c r="D44" s="5"/>
      <c r="F44" s="5"/>
    </row>
    <row r="45" spans="3:6" s="19" customFormat="1" ht="12.75" customHeight="1" x14ac:dyDescent="0.2">
      <c r="C45" s="5"/>
      <c r="D45" s="5"/>
      <c r="F45" s="5"/>
    </row>
    <row r="46" spans="3:6" s="19" customFormat="1" ht="12.75" customHeight="1" x14ac:dyDescent="0.2">
      <c r="C46" s="5"/>
      <c r="D46" s="5"/>
      <c r="F46" s="5"/>
    </row>
    <row r="47" spans="3:6" s="19" customFormat="1" ht="12.75" customHeight="1" x14ac:dyDescent="0.2">
      <c r="C47" s="5"/>
      <c r="D47" s="5"/>
      <c r="F47" s="5"/>
    </row>
    <row r="48" spans="3:6" s="19" customFormat="1" ht="12.75" customHeight="1" x14ac:dyDescent="0.2">
      <c r="C48" s="5"/>
      <c r="D48" s="5"/>
      <c r="F48" s="5"/>
    </row>
    <row r="49" spans="3:6" s="19" customFormat="1" ht="12.75" customHeight="1" x14ac:dyDescent="0.2">
      <c r="C49" s="5"/>
      <c r="D49" s="5"/>
      <c r="F49" s="5"/>
    </row>
    <row r="50" spans="3:6" s="19" customFormat="1" ht="12.75" customHeight="1" x14ac:dyDescent="0.2">
      <c r="C50" s="5"/>
      <c r="D50" s="5"/>
      <c r="F50" s="5"/>
    </row>
    <row r="51" spans="3:6" s="19" customFormat="1" ht="12.75" customHeight="1" x14ac:dyDescent="0.2">
      <c r="C51" s="5"/>
      <c r="D51" s="5"/>
      <c r="F51" s="5"/>
    </row>
    <row r="52" spans="3:6" s="19" customFormat="1" ht="12.75" customHeight="1" x14ac:dyDescent="0.2">
      <c r="C52" s="5"/>
      <c r="D52" s="5"/>
      <c r="F52" s="5"/>
    </row>
    <row r="53" spans="3:6" s="19" customFormat="1" ht="12.75" customHeight="1" x14ac:dyDescent="0.2">
      <c r="C53" s="5"/>
      <c r="D53" s="5"/>
      <c r="F53" s="5"/>
    </row>
    <row r="54" spans="3:6" s="19" customFormat="1" ht="12.75" customHeight="1" x14ac:dyDescent="0.2">
      <c r="C54" s="5"/>
      <c r="D54" s="5"/>
      <c r="F54" s="5"/>
    </row>
    <row r="55" spans="3:6" s="19" customFormat="1" ht="12.75" customHeight="1" x14ac:dyDescent="0.2">
      <c r="C55" s="5"/>
      <c r="D55" s="5"/>
      <c r="F55" s="5"/>
    </row>
    <row r="56" spans="3:6" s="19" customFormat="1" ht="12.75" customHeight="1" x14ac:dyDescent="0.2">
      <c r="C56" s="5"/>
      <c r="D56" s="5"/>
      <c r="F56" s="5"/>
    </row>
    <row r="57" spans="3:6" s="19" customFormat="1" ht="12.75" customHeight="1" x14ac:dyDescent="0.2">
      <c r="C57" s="5"/>
      <c r="D57" s="5"/>
      <c r="F57" s="5"/>
    </row>
    <row r="58" spans="3:6" s="19" customFormat="1" ht="12.75" customHeight="1" x14ac:dyDescent="0.2">
      <c r="C58" s="5"/>
      <c r="D58" s="5"/>
      <c r="F58" s="5"/>
    </row>
    <row r="59" spans="3:6" s="19" customFormat="1" ht="12.75" customHeight="1" x14ac:dyDescent="0.2">
      <c r="C59" s="5"/>
      <c r="D59" s="5"/>
      <c r="F59" s="5"/>
    </row>
    <row r="60" spans="3:6" s="19" customFormat="1" ht="12.75" customHeight="1" x14ac:dyDescent="0.2">
      <c r="C60" s="5"/>
      <c r="D60" s="5"/>
      <c r="F60" s="5"/>
    </row>
    <row r="61" spans="3:6" s="19" customFormat="1" ht="12.75" customHeight="1" x14ac:dyDescent="0.2">
      <c r="C61" s="5"/>
      <c r="D61" s="5"/>
      <c r="F61" s="5"/>
    </row>
    <row r="62" spans="3:6" s="19" customFormat="1" ht="12.75" customHeight="1" x14ac:dyDescent="0.2">
      <c r="C62" s="5"/>
      <c r="D62" s="5"/>
      <c r="F62" s="5"/>
    </row>
    <row r="63" spans="3:6" s="19" customFormat="1" ht="12.75" customHeight="1" x14ac:dyDescent="0.2">
      <c r="C63" s="5"/>
      <c r="D63" s="5"/>
      <c r="F63" s="5"/>
    </row>
    <row r="64" spans="3:6" s="19" customFormat="1" ht="12.75" customHeight="1" x14ac:dyDescent="0.2">
      <c r="C64" s="5"/>
      <c r="D64" s="5"/>
      <c r="F64" s="5"/>
    </row>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2.75" customHeight="1" x14ac:dyDescent="0.2"/>
    <row r="96"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row r="108" ht="12.75" customHeight="1" x14ac:dyDescent="0.2"/>
    <row r="109" ht="12.75" customHeight="1" x14ac:dyDescent="0.2"/>
    <row r="110" ht="12.75" customHeight="1" x14ac:dyDescent="0.2"/>
    <row r="111" ht="12.75" customHeight="1" x14ac:dyDescent="0.2"/>
    <row r="112"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sheetData>
  <mergeCells count="4">
    <mergeCell ref="C6:D6"/>
    <mergeCell ref="C7:C9"/>
    <mergeCell ref="B2:E2"/>
    <mergeCell ref="B3:E3"/>
  </mergeCells>
  <printOptions horizontalCentered="1"/>
  <pageMargins left="0.23622047244094491" right="0.23622047244094491" top="1.1417322834645669" bottom="0.74803149606299213" header="0.31496062992125984" footer="0.31496062992125984"/>
  <pageSetup paperSize="9" scale="90" orientation="landscape" r:id="rId1"/>
  <headerFooter scaleWithDoc="0">
    <oddHeader>&amp;C&amp;"-,Bold"&amp;12EN
ANNEX I</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G11"/>
  <sheetViews>
    <sheetView showGridLines="0" view="pageBreakPreview" zoomScaleNormal="100" zoomScaleSheetLayoutView="100" workbookViewId="0">
      <selection activeCell="K8" sqref="K8"/>
    </sheetView>
  </sheetViews>
  <sheetFormatPr defaultColWidth="12.7109375" defaultRowHeight="12.75" x14ac:dyDescent="0.2"/>
  <cols>
    <col min="1" max="2" width="11.42578125" style="1" customWidth="1"/>
    <col min="3" max="3" width="16.5703125" style="45" customWidth="1"/>
    <col min="4" max="4" width="21.42578125" style="45" customWidth="1"/>
    <col min="5" max="5" width="38.28515625" style="45" customWidth="1"/>
    <col min="6" max="6" width="21.85546875" style="45" customWidth="1"/>
    <col min="7" max="7" width="17.42578125" style="45" customWidth="1"/>
    <col min="8" max="10" width="16.140625" style="1" customWidth="1"/>
    <col min="11" max="13" width="28.85546875" style="1" customWidth="1"/>
    <col min="14" max="16384" width="12.7109375" style="1"/>
  </cols>
  <sheetData>
    <row r="1" spans="2:7" ht="13.5" thickBot="1" x14ac:dyDescent="0.25"/>
    <row r="2" spans="2:7" ht="24" customHeight="1" x14ac:dyDescent="0.2">
      <c r="B2" s="215" t="s">
        <v>80</v>
      </c>
      <c r="C2" s="216"/>
      <c r="D2" s="216"/>
      <c r="E2" s="216"/>
      <c r="F2" s="216"/>
      <c r="G2" s="217"/>
    </row>
    <row r="3" spans="2:7" ht="24" customHeight="1" thickBot="1" x14ac:dyDescent="0.25">
      <c r="B3" s="202" t="s">
        <v>32</v>
      </c>
      <c r="C3" s="203"/>
      <c r="D3" s="203"/>
      <c r="E3" s="203"/>
      <c r="F3" s="203"/>
      <c r="G3" s="204"/>
    </row>
    <row r="4" spans="2:7" ht="13.5" thickBot="1" x14ac:dyDescent="0.25"/>
    <row r="5" spans="2:7" s="10" customFormat="1" ht="36.75" customHeight="1" thickBot="1" x14ac:dyDescent="0.25">
      <c r="B5" s="159"/>
      <c r="C5" s="42" t="s">
        <v>233</v>
      </c>
      <c r="D5" s="43" t="s">
        <v>107</v>
      </c>
      <c r="E5" s="43" t="s">
        <v>109</v>
      </c>
      <c r="F5" s="222" t="s">
        <v>110</v>
      </c>
      <c r="G5" s="223"/>
    </row>
    <row r="6" spans="2:7" s="10" customFormat="1" ht="25.5" customHeight="1" thickBot="1" x14ac:dyDescent="0.25">
      <c r="B6" s="157" t="s">
        <v>190</v>
      </c>
      <c r="C6" s="220" t="s">
        <v>106</v>
      </c>
      <c r="D6" s="221"/>
      <c r="E6" s="221"/>
      <c r="F6" s="221"/>
      <c r="G6" s="182" t="s">
        <v>254</v>
      </c>
    </row>
    <row r="7" spans="2:7" s="11" customFormat="1" ht="114.75" x14ac:dyDescent="0.2">
      <c r="B7" s="152" t="s">
        <v>191</v>
      </c>
      <c r="C7" s="218" t="s">
        <v>62</v>
      </c>
      <c r="D7" s="67" t="s">
        <v>112</v>
      </c>
      <c r="E7" s="68" t="s">
        <v>235</v>
      </c>
      <c r="F7" s="69" t="s">
        <v>172</v>
      </c>
      <c r="G7" s="182" t="s">
        <v>247</v>
      </c>
    </row>
    <row r="8" spans="2:7" s="11" customFormat="1" ht="76.5" x14ac:dyDescent="0.2">
      <c r="B8" s="152" t="s">
        <v>192</v>
      </c>
      <c r="C8" s="219"/>
      <c r="D8" s="47" t="s">
        <v>108</v>
      </c>
      <c r="E8" s="47" t="s">
        <v>111</v>
      </c>
      <c r="F8" s="70" t="s">
        <v>173</v>
      </c>
      <c r="G8" s="182" t="s">
        <v>247</v>
      </c>
    </row>
    <row r="9" spans="2:7" s="11" customFormat="1" ht="76.5" x14ac:dyDescent="0.2">
      <c r="B9" s="152" t="s">
        <v>193</v>
      </c>
      <c r="C9" s="117" t="s">
        <v>63</v>
      </c>
      <c r="D9" s="46" t="s">
        <v>113</v>
      </c>
      <c r="E9" s="46" t="s">
        <v>183</v>
      </c>
      <c r="F9" s="70" t="s">
        <v>114</v>
      </c>
      <c r="G9" s="182" t="s">
        <v>247</v>
      </c>
    </row>
    <row r="10" spans="2:7" s="11" customFormat="1" ht="127.5" x14ac:dyDescent="0.2">
      <c r="B10" s="152" t="s">
        <v>194</v>
      </c>
      <c r="C10" s="117" t="s">
        <v>64</v>
      </c>
      <c r="D10" s="46" t="s">
        <v>113</v>
      </c>
      <c r="E10" s="46" t="s">
        <v>184</v>
      </c>
      <c r="F10" s="70" t="s">
        <v>115</v>
      </c>
      <c r="G10" s="182" t="s">
        <v>247</v>
      </c>
    </row>
    <row r="11" spans="2:7" s="11" customFormat="1" ht="102.75" thickBot="1" x14ac:dyDescent="0.25">
      <c r="B11" s="152" t="s">
        <v>195</v>
      </c>
      <c r="C11" s="118" t="s">
        <v>65</v>
      </c>
      <c r="D11" s="48" t="s">
        <v>116</v>
      </c>
      <c r="E11" s="48" t="s">
        <v>185</v>
      </c>
      <c r="F11" s="71" t="s">
        <v>174</v>
      </c>
      <c r="G11" s="182" t="s">
        <v>247</v>
      </c>
    </row>
  </sheetData>
  <sheetProtection selectLockedCells="1" selectUnlockedCells="1"/>
  <mergeCells count="5">
    <mergeCell ref="B2:G2"/>
    <mergeCell ref="B3:G3"/>
    <mergeCell ref="C7:C8"/>
    <mergeCell ref="C6:F6"/>
    <mergeCell ref="F5:G5"/>
  </mergeCells>
  <printOptions horizontalCentered="1"/>
  <pageMargins left="0.23622047244094491" right="0.23622047244094491" top="1.1417322834645669" bottom="0.74803149606299213" header="0.31496062992125984" footer="0.31496062992125984"/>
  <pageSetup paperSize="9" scale="64" firstPageNumber="0" orientation="portrait" r:id="rId1"/>
  <headerFooter scaleWithDoc="0">
    <oddHeader>&amp;C&amp;"-,Bold"&amp;12EN
ANNEX I</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G9"/>
  <sheetViews>
    <sheetView showGridLines="0" view="pageBreakPreview" zoomScaleNormal="100" zoomScaleSheetLayoutView="100" workbookViewId="0">
      <selection activeCell="G6" sqref="G6"/>
    </sheetView>
  </sheetViews>
  <sheetFormatPr defaultColWidth="9.140625" defaultRowHeight="12.75" x14ac:dyDescent="0.2"/>
  <cols>
    <col min="1" max="2" width="11.42578125" style="7" customWidth="1"/>
    <col min="3" max="3" width="15.5703125" style="51" bestFit="1" customWidth="1"/>
    <col min="4" max="4" width="16.140625" style="51" bestFit="1" customWidth="1"/>
    <col min="5" max="5" width="45.85546875" style="51" customWidth="1"/>
    <col min="6" max="6" width="29" style="45" customWidth="1"/>
    <col min="7" max="7" width="16.140625" style="51" customWidth="1"/>
    <col min="8" max="16384" width="9.140625" style="7"/>
  </cols>
  <sheetData>
    <row r="1" spans="2:7" ht="13.5" thickBot="1" x14ac:dyDescent="0.25"/>
    <row r="2" spans="2:7" s="61" customFormat="1" ht="24" customHeight="1" x14ac:dyDescent="0.25">
      <c r="B2" s="226" t="s">
        <v>81</v>
      </c>
      <c r="C2" s="227"/>
      <c r="D2" s="227"/>
      <c r="E2" s="227"/>
      <c r="F2" s="227"/>
      <c r="G2" s="228"/>
    </row>
    <row r="3" spans="2:7" s="61" customFormat="1" ht="24" customHeight="1" thickBot="1" x14ac:dyDescent="0.3">
      <c r="B3" s="229" t="s">
        <v>141</v>
      </c>
      <c r="C3" s="230"/>
      <c r="D3" s="230"/>
      <c r="E3" s="230"/>
      <c r="F3" s="230"/>
      <c r="G3" s="231"/>
    </row>
    <row r="4" spans="2:7" ht="13.5" thickBot="1" x14ac:dyDescent="0.25"/>
    <row r="5" spans="2:7" s="9" customFormat="1" ht="48.75" customHeight="1" thickBot="1" x14ac:dyDescent="0.25">
      <c r="B5" s="160"/>
      <c r="C5" s="49" t="s">
        <v>87</v>
      </c>
      <c r="D5" s="50" t="s">
        <v>233</v>
      </c>
      <c r="E5" s="54" t="s">
        <v>142</v>
      </c>
      <c r="F5" s="55" t="s">
        <v>110</v>
      </c>
      <c r="G5" s="97"/>
    </row>
    <row r="6" spans="2:7" s="8" customFormat="1" ht="28.5" customHeight="1" thickBot="1" x14ac:dyDescent="0.3">
      <c r="B6" s="157" t="s">
        <v>190</v>
      </c>
      <c r="C6" s="224" t="s">
        <v>92</v>
      </c>
      <c r="D6" s="225"/>
      <c r="E6" s="225"/>
      <c r="F6" s="60"/>
      <c r="G6" s="185" t="s">
        <v>254</v>
      </c>
    </row>
    <row r="7" spans="2:7" s="9" customFormat="1" ht="80.25" customHeight="1" thickBot="1" x14ac:dyDescent="0.25">
      <c r="B7" s="152" t="s">
        <v>191</v>
      </c>
      <c r="C7" s="119" t="s">
        <v>66</v>
      </c>
      <c r="D7" s="58"/>
      <c r="E7" s="59" t="s">
        <v>234</v>
      </c>
      <c r="F7" s="62" t="s">
        <v>146</v>
      </c>
      <c r="G7" s="186" t="s">
        <v>247</v>
      </c>
    </row>
    <row r="8" spans="2:7" s="9" customFormat="1" ht="80.25" customHeight="1" thickBot="1" x14ac:dyDescent="0.25">
      <c r="B8" s="152" t="s">
        <v>192</v>
      </c>
      <c r="C8" s="120" t="s">
        <v>67</v>
      </c>
      <c r="D8" s="52"/>
      <c r="E8" s="53" t="s">
        <v>140</v>
      </c>
      <c r="F8" s="63" t="s">
        <v>147</v>
      </c>
      <c r="G8" s="186" t="s">
        <v>247</v>
      </c>
    </row>
    <row r="9" spans="2:7" s="9" customFormat="1" ht="80.25" customHeight="1" thickBot="1" x14ac:dyDescent="0.25">
      <c r="B9" s="152" t="s">
        <v>193</v>
      </c>
      <c r="C9" s="56"/>
      <c r="D9" s="121" t="s">
        <v>68</v>
      </c>
      <c r="E9" s="57" t="s">
        <v>144</v>
      </c>
      <c r="F9" s="64" t="s">
        <v>143</v>
      </c>
      <c r="G9" s="186" t="s">
        <v>247</v>
      </c>
    </row>
  </sheetData>
  <sheetProtection selectLockedCells="1" selectUnlockedCells="1"/>
  <mergeCells count="3">
    <mergeCell ref="C6:E6"/>
    <mergeCell ref="B2:G2"/>
    <mergeCell ref="B3:G3"/>
  </mergeCells>
  <printOptions horizontalCentered="1"/>
  <pageMargins left="0.23622047244094491" right="0.23622047244094491" top="1.1417322834645669" bottom="0.74803149606299213" header="0.31496062992125984" footer="0.31496062992125984"/>
  <pageSetup paperSize="9" scale="92" firstPageNumber="0" orientation="landscape" r:id="rId1"/>
  <headerFooter scaleWithDoc="0">
    <oddHeader>&amp;C&amp;"-,Bold"&amp;12EN
ANNEX I</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autoPageBreaks="0"/>
  </sheetPr>
  <dimension ref="B1:DX12"/>
  <sheetViews>
    <sheetView showGridLines="0" view="pageBreakPreview" zoomScaleNormal="100" zoomScaleSheetLayoutView="100" workbookViewId="0">
      <selection activeCell="I7" sqref="I7"/>
    </sheetView>
  </sheetViews>
  <sheetFormatPr defaultColWidth="9.140625" defaultRowHeight="12.75" x14ac:dyDescent="0.2"/>
  <cols>
    <col min="1" max="2" width="11.42578125" style="17" customWidth="1"/>
    <col min="3" max="3" width="20.42578125" style="72" customWidth="1"/>
    <col min="4" max="4" width="20.85546875" style="72" customWidth="1"/>
    <col min="5" max="5" width="33" style="72" customWidth="1"/>
    <col min="6" max="6" width="22.7109375" style="72" customWidth="1"/>
    <col min="7" max="7" width="24.42578125" style="72" customWidth="1"/>
    <col min="8" max="8" width="11.85546875" style="16" customWidth="1"/>
    <col min="9" max="12" width="10.7109375" style="16" customWidth="1"/>
    <col min="13" max="16" width="10.7109375" style="17" customWidth="1"/>
    <col min="17" max="48" width="10.7109375" style="16" customWidth="1"/>
    <col min="49" max="52" width="10.7109375" style="17" customWidth="1"/>
    <col min="53" max="56" width="10.7109375" style="16" customWidth="1"/>
    <col min="57" max="60" width="10.7109375" style="18" customWidth="1"/>
    <col min="61" max="84" width="10.7109375" style="16" customWidth="1"/>
    <col min="85" max="88" width="10.7109375" style="18" customWidth="1"/>
    <col min="89" max="128" width="10.7109375" style="16" customWidth="1"/>
    <col min="129" max="129" width="13.42578125" style="17" customWidth="1"/>
    <col min="130" max="16384" width="9.140625" style="17"/>
  </cols>
  <sheetData>
    <row r="1" spans="2:7" ht="13.5" thickBot="1" x14ac:dyDescent="0.25"/>
    <row r="2" spans="2:7" ht="24" customHeight="1" x14ac:dyDescent="0.2">
      <c r="B2" s="232" t="s">
        <v>82</v>
      </c>
      <c r="C2" s="233"/>
      <c r="D2" s="233"/>
      <c r="E2" s="233"/>
      <c r="F2" s="233"/>
      <c r="G2" s="234"/>
    </row>
    <row r="3" spans="2:7" ht="18.75" customHeight="1" thickBot="1" x14ac:dyDescent="0.25">
      <c r="B3" s="229" t="s">
        <v>148</v>
      </c>
      <c r="C3" s="230"/>
      <c r="D3" s="230"/>
      <c r="E3" s="230"/>
      <c r="F3" s="230"/>
      <c r="G3" s="231"/>
    </row>
    <row r="4" spans="2:7" ht="13.5" thickBot="1" x14ac:dyDescent="0.25"/>
    <row r="5" spans="2:7" ht="36.75" customHeight="1" thickBot="1" x14ac:dyDescent="0.25">
      <c r="B5" s="161"/>
      <c r="C5" s="73" t="s">
        <v>233</v>
      </c>
      <c r="D5" s="74" t="s">
        <v>107</v>
      </c>
      <c r="E5" s="74" t="s">
        <v>109</v>
      </c>
      <c r="F5" s="74" t="s">
        <v>110</v>
      </c>
      <c r="G5" s="125"/>
    </row>
    <row r="6" spans="2:7" ht="27" customHeight="1" thickBot="1" x14ac:dyDescent="0.25">
      <c r="B6" s="157" t="s">
        <v>190</v>
      </c>
      <c r="C6" s="224" t="s">
        <v>106</v>
      </c>
      <c r="D6" s="225"/>
      <c r="E6" s="225"/>
      <c r="F6" s="225"/>
      <c r="G6" s="187" t="s">
        <v>254</v>
      </c>
    </row>
    <row r="7" spans="2:7" ht="114" customHeight="1" thickBot="1" x14ac:dyDescent="0.25">
      <c r="B7" s="152" t="s">
        <v>191</v>
      </c>
      <c r="C7" s="122" t="s">
        <v>126</v>
      </c>
      <c r="D7" s="76" t="s">
        <v>230</v>
      </c>
      <c r="E7" s="77" t="s">
        <v>156</v>
      </c>
      <c r="F7" s="112" t="s">
        <v>157</v>
      </c>
      <c r="G7" s="179" t="s">
        <v>255</v>
      </c>
    </row>
    <row r="8" spans="2:7" ht="114" customHeight="1" thickBot="1" x14ac:dyDescent="0.25">
      <c r="B8" s="152" t="s">
        <v>192</v>
      </c>
      <c r="C8" s="123" t="s">
        <v>75</v>
      </c>
      <c r="D8" s="75" t="s">
        <v>230</v>
      </c>
      <c r="E8" s="75" t="s">
        <v>158</v>
      </c>
      <c r="F8" s="113" t="s">
        <v>157</v>
      </c>
      <c r="G8" s="179" t="s">
        <v>255</v>
      </c>
    </row>
    <row r="9" spans="2:7" ht="153.75" thickBot="1" x14ac:dyDescent="0.25">
      <c r="B9" s="152" t="s">
        <v>193</v>
      </c>
      <c r="C9" s="124" t="s">
        <v>94</v>
      </c>
      <c r="D9" s="78" t="s">
        <v>231</v>
      </c>
      <c r="E9" s="79" t="s">
        <v>159</v>
      </c>
      <c r="F9" s="115" t="s">
        <v>128</v>
      </c>
      <c r="G9" s="179" t="s">
        <v>255</v>
      </c>
    </row>
    <row r="10" spans="2:7" ht="166.5" thickBot="1" x14ac:dyDescent="0.25">
      <c r="B10" s="152" t="s">
        <v>194</v>
      </c>
      <c r="C10" s="124" t="s">
        <v>76</v>
      </c>
      <c r="D10" s="78" t="s">
        <v>127</v>
      </c>
      <c r="E10" s="78" t="s">
        <v>145</v>
      </c>
      <c r="F10" s="114" t="s">
        <v>157</v>
      </c>
      <c r="G10" s="179" t="s">
        <v>255</v>
      </c>
    </row>
    <row r="11" spans="2:7" ht="102.75" thickBot="1" x14ac:dyDescent="0.25">
      <c r="B11" s="152" t="s">
        <v>195</v>
      </c>
      <c r="C11" s="123" t="s">
        <v>93</v>
      </c>
      <c r="D11" s="80" t="s">
        <v>232</v>
      </c>
      <c r="E11" s="81" t="s">
        <v>160</v>
      </c>
      <c r="F11" s="116" t="s">
        <v>129</v>
      </c>
      <c r="G11" s="179" t="s">
        <v>255</v>
      </c>
    </row>
    <row r="12" spans="2:7" ht="12.75" customHeight="1" x14ac:dyDescent="0.2">
      <c r="C12" s="235"/>
      <c r="D12" s="235"/>
      <c r="E12" s="235"/>
      <c r="F12" s="235"/>
      <c r="G12" s="235"/>
    </row>
  </sheetData>
  <mergeCells count="4">
    <mergeCell ref="B2:G2"/>
    <mergeCell ref="C6:F6"/>
    <mergeCell ref="C12:G12"/>
    <mergeCell ref="B3:G3"/>
  </mergeCells>
  <printOptions horizontalCentered="1"/>
  <pageMargins left="0.23622047244094491" right="0.23622047244094491" top="1.1417322834645669" bottom="0.74803149606299213" header="0.31496062992125984" footer="0.31496062992125984"/>
  <pageSetup paperSize="9" scale="66" orientation="portrait" r:id="rId1"/>
  <headerFooter scaleWithDoc="0">
    <oddHeader>&amp;C&amp;"-,Bold"&amp;12EN
ANNEX I</oddHeader>
    <oddFooter>&amp;C&amp;"Arial,Normal"&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G142"/>
  <sheetViews>
    <sheetView showGridLines="0" view="pageBreakPreview" zoomScaleNormal="100" zoomScaleSheetLayoutView="100" workbookViewId="0">
      <selection activeCell="F7" sqref="F7"/>
    </sheetView>
  </sheetViews>
  <sheetFormatPr defaultColWidth="9.140625" defaultRowHeight="15" x14ac:dyDescent="0.25"/>
  <cols>
    <col min="1" max="2" width="11.42578125" style="15" customWidth="1"/>
    <col min="3" max="3" width="16.28515625" style="82" customWidth="1"/>
    <col min="4" max="4" width="30.85546875" style="82" customWidth="1"/>
    <col min="5" max="5" width="40.85546875" style="82" customWidth="1"/>
    <col min="6" max="6" width="57.42578125" style="82" customWidth="1"/>
    <col min="7" max="7" width="9.140625" style="82"/>
    <col min="8" max="16384" width="9.140625" style="15"/>
  </cols>
  <sheetData>
    <row r="1" spans="2:6" ht="15.75" thickBot="1" x14ac:dyDescent="0.3"/>
    <row r="2" spans="2:6" ht="24" customHeight="1" x14ac:dyDescent="0.25">
      <c r="B2" s="226" t="s">
        <v>83</v>
      </c>
      <c r="C2" s="227"/>
      <c r="D2" s="227"/>
      <c r="E2" s="227"/>
      <c r="F2" s="228"/>
    </row>
    <row r="3" spans="2:6" ht="24" customHeight="1" thickBot="1" x14ac:dyDescent="0.3">
      <c r="B3" s="229" t="s">
        <v>150</v>
      </c>
      <c r="C3" s="230"/>
      <c r="D3" s="230"/>
      <c r="E3" s="230"/>
      <c r="F3" s="231"/>
    </row>
    <row r="4" spans="2:6" ht="15.75" thickBot="1" x14ac:dyDescent="0.3"/>
    <row r="5" spans="2:6" ht="110.25" customHeight="1" thickBot="1" x14ac:dyDescent="0.3">
      <c r="B5" s="162"/>
      <c r="C5" s="98" t="s">
        <v>87</v>
      </c>
      <c r="D5" s="99" t="s">
        <v>121</v>
      </c>
      <c r="E5" s="100" t="s">
        <v>110</v>
      </c>
      <c r="F5" s="101"/>
    </row>
    <row r="6" spans="2:6" ht="32.25" customHeight="1" thickBot="1" x14ac:dyDescent="0.3">
      <c r="B6" s="157" t="s">
        <v>190</v>
      </c>
      <c r="C6" s="224" t="s">
        <v>92</v>
      </c>
      <c r="D6" s="225"/>
      <c r="E6" s="240"/>
      <c r="F6" s="143" t="s">
        <v>254</v>
      </c>
    </row>
    <row r="7" spans="2:6" ht="126.75" customHeight="1" x14ac:dyDescent="0.25">
      <c r="B7" s="152" t="s">
        <v>191</v>
      </c>
      <c r="C7" s="238" t="s">
        <v>69</v>
      </c>
      <c r="D7" s="236" t="s">
        <v>29</v>
      </c>
      <c r="E7" s="104" t="s">
        <v>124</v>
      </c>
      <c r="F7" s="184" t="s">
        <v>256</v>
      </c>
    </row>
    <row r="8" spans="2:6" ht="126.75" customHeight="1" x14ac:dyDescent="0.25">
      <c r="B8" s="152" t="s">
        <v>192</v>
      </c>
      <c r="C8" s="242"/>
      <c r="D8" s="241"/>
      <c r="E8" s="105" t="s">
        <v>125</v>
      </c>
      <c r="F8" s="184" t="s">
        <v>257</v>
      </c>
    </row>
    <row r="9" spans="2:6" ht="126.75" customHeight="1" thickBot="1" x14ac:dyDescent="0.3">
      <c r="B9" s="152" t="s">
        <v>193</v>
      </c>
      <c r="C9" s="239"/>
      <c r="D9" s="237"/>
      <c r="E9" s="106" t="s">
        <v>120</v>
      </c>
      <c r="F9" s="184" t="s">
        <v>258</v>
      </c>
    </row>
    <row r="10" spans="2:6" ht="126.75" customHeight="1" thickBot="1" x14ac:dyDescent="0.3">
      <c r="B10" s="152" t="s">
        <v>194</v>
      </c>
      <c r="C10" s="126" t="s">
        <v>70</v>
      </c>
      <c r="D10" s="102" t="s">
        <v>162</v>
      </c>
      <c r="E10" s="107" t="s">
        <v>149</v>
      </c>
      <c r="F10" s="184" t="s">
        <v>259</v>
      </c>
    </row>
    <row r="11" spans="2:6" ht="126.75" customHeight="1" x14ac:dyDescent="0.25">
      <c r="B11" s="152" t="s">
        <v>195</v>
      </c>
      <c r="C11" s="238" t="s">
        <v>71</v>
      </c>
      <c r="D11" s="236" t="s">
        <v>30</v>
      </c>
      <c r="E11" s="104" t="s">
        <v>122</v>
      </c>
      <c r="F11" s="184" t="s">
        <v>260</v>
      </c>
    </row>
    <row r="12" spans="2:6" ht="126.75" customHeight="1" thickBot="1" x14ac:dyDescent="0.3">
      <c r="B12" s="152" t="s">
        <v>196</v>
      </c>
      <c r="C12" s="239"/>
      <c r="D12" s="237"/>
      <c r="E12" s="106" t="s">
        <v>120</v>
      </c>
      <c r="F12" s="184" t="s">
        <v>258</v>
      </c>
    </row>
    <row r="13" spans="2:6" ht="126.75" customHeight="1" thickBot="1" x14ac:dyDescent="0.3">
      <c r="B13" s="152" t="s">
        <v>197</v>
      </c>
      <c r="C13" s="126" t="s">
        <v>72</v>
      </c>
      <c r="D13" s="103" t="s">
        <v>163</v>
      </c>
      <c r="E13" s="108" t="s">
        <v>123</v>
      </c>
      <c r="F13" s="184" t="s">
        <v>261</v>
      </c>
    </row>
    <row r="14" spans="2:6" ht="126.75" customHeight="1" x14ac:dyDescent="0.25">
      <c r="B14" s="152" t="s">
        <v>198</v>
      </c>
      <c r="C14" s="238" t="s">
        <v>73</v>
      </c>
      <c r="D14" s="236" t="s">
        <v>31</v>
      </c>
      <c r="E14" s="109" t="s">
        <v>164</v>
      </c>
      <c r="F14" s="184" t="s">
        <v>262</v>
      </c>
    </row>
    <row r="15" spans="2:6" ht="126.75" customHeight="1" thickBot="1" x14ac:dyDescent="0.3">
      <c r="B15" s="152" t="s">
        <v>199</v>
      </c>
      <c r="C15" s="239"/>
      <c r="D15" s="237"/>
      <c r="E15" s="110" t="s">
        <v>120</v>
      </c>
      <c r="F15" s="184" t="s">
        <v>263</v>
      </c>
    </row>
    <row r="16" spans="2:6" ht="126.75" customHeight="1" thickBot="1" x14ac:dyDescent="0.3">
      <c r="B16" s="152" t="s">
        <v>200</v>
      </c>
      <c r="C16" s="126" t="s">
        <v>74</v>
      </c>
      <c r="D16" s="103" t="s">
        <v>161</v>
      </c>
      <c r="E16" s="111" t="s">
        <v>165</v>
      </c>
      <c r="F16" s="184" t="s">
        <v>264</v>
      </c>
    </row>
    <row r="17" spans="3:6" x14ac:dyDescent="0.25">
      <c r="C17" s="83"/>
      <c r="D17" s="83"/>
      <c r="E17" s="83"/>
      <c r="F17" s="51"/>
    </row>
    <row r="18" spans="3:6" x14ac:dyDescent="0.25">
      <c r="D18" s="84"/>
      <c r="E18" s="84"/>
    </row>
    <row r="19" spans="3:6" x14ac:dyDescent="0.25">
      <c r="D19" s="84"/>
      <c r="E19" s="84"/>
    </row>
    <row r="20" spans="3:6" x14ac:dyDescent="0.25">
      <c r="D20" s="84"/>
      <c r="E20" s="84"/>
    </row>
    <row r="21" spans="3:6" x14ac:dyDescent="0.25">
      <c r="D21" s="84"/>
      <c r="E21" s="84"/>
    </row>
    <row r="22" spans="3:6" x14ac:dyDescent="0.25">
      <c r="D22" s="84"/>
      <c r="E22" s="84"/>
    </row>
    <row r="23" spans="3:6" x14ac:dyDescent="0.25">
      <c r="D23" s="84"/>
      <c r="E23" s="84"/>
    </row>
    <row r="24" spans="3:6" x14ac:dyDescent="0.25">
      <c r="C24" s="84"/>
      <c r="D24" s="84"/>
      <c r="E24" s="84"/>
    </row>
    <row r="25" spans="3:6" x14ac:dyDescent="0.25">
      <c r="C25" s="84"/>
      <c r="D25" s="84"/>
      <c r="E25" s="84"/>
    </row>
    <row r="26" spans="3:6" x14ac:dyDescent="0.25">
      <c r="C26" s="84"/>
      <c r="D26" s="84"/>
      <c r="E26" s="84"/>
    </row>
    <row r="27" spans="3:6" x14ac:dyDescent="0.25">
      <c r="C27" s="84"/>
      <c r="D27" s="84"/>
      <c r="E27" s="84"/>
    </row>
    <row r="28" spans="3:6" x14ac:dyDescent="0.25">
      <c r="C28" s="84"/>
      <c r="D28" s="84"/>
      <c r="E28" s="84"/>
    </row>
    <row r="29" spans="3:6" x14ac:dyDescent="0.25">
      <c r="C29" s="84"/>
      <c r="D29" s="84"/>
      <c r="E29" s="84"/>
    </row>
    <row r="30" spans="3:6" x14ac:dyDescent="0.25">
      <c r="C30" s="84"/>
      <c r="D30" s="84"/>
      <c r="E30" s="84"/>
    </row>
    <row r="31" spans="3:6" x14ac:dyDescent="0.25">
      <c r="C31" s="84"/>
      <c r="D31" s="84"/>
      <c r="E31" s="84"/>
    </row>
    <row r="32" spans="3:6" x14ac:dyDescent="0.25">
      <c r="C32" s="84"/>
      <c r="D32" s="84"/>
      <c r="E32" s="84"/>
    </row>
    <row r="33" spans="3:5" x14ac:dyDescent="0.25">
      <c r="C33" s="84"/>
      <c r="D33" s="84"/>
      <c r="E33" s="85"/>
    </row>
    <row r="34" spans="3:5" x14ac:dyDescent="0.25">
      <c r="C34" s="84"/>
      <c r="D34" s="84"/>
      <c r="E34" s="85"/>
    </row>
    <row r="35" spans="3:5" x14ac:dyDescent="0.25">
      <c r="C35" s="84"/>
      <c r="D35" s="84"/>
      <c r="E35" s="85"/>
    </row>
    <row r="36" spans="3:5" x14ac:dyDescent="0.25">
      <c r="C36" s="84"/>
      <c r="D36" s="84"/>
      <c r="E36" s="85"/>
    </row>
    <row r="37" spans="3:5" x14ac:dyDescent="0.25">
      <c r="C37" s="84"/>
      <c r="D37" s="84"/>
      <c r="E37" s="85"/>
    </row>
    <row r="38" spans="3:5" x14ac:dyDescent="0.25">
      <c r="C38" s="84"/>
      <c r="D38" s="84"/>
      <c r="E38" s="85"/>
    </row>
    <row r="39" spans="3:5" x14ac:dyDescent="0.25">
      <c r="C39" s="84"/>
      <c r="D39" s="84"/>
      <c r="E39" s="85"/>
    </row>
    <row r="40" spans="3:5" x14ac:dyDescent="0.25">
      <c r="C40" s="84"/>
      <c r="D40" s="84"/>
      <c r="E40" s="85"/>
    </row>
    <row r="41" spans="3:5" x14ac:dyDescent="0.25">
      <c r="C41" s="84"/>
      <c r="D41" s="84"/>
      <c r="E41" s="86"/>
    </row>
    <row r="42" spans="3:5" x14ac:dyDescent="0.25">
      <c r="C42" s="85"/>
      <c r="D42" s="85"/>
      <c r="E42" s="86"/>
    </row>
    <row r="43" spans="3:5" x14ac:dyDescent="0.25">
      <c r="C43" s="85"/>
      <c r="D43" s="85"/>
      <c r="E43" s="86"/>
    </row>
    <row r="44" spans="3:5" x14ac:dyDescent="0.25">
      <c r="C44" s="85"/>
      <c r="D44" s="85"/>
      <c r="E44" s="86"/>
    </row>
    <row r="45" spans="3:5" x14ac:dyDescent="0.25">
      <c r="C45" s="85"/>
      <c r="D45" s="85"/>
      <c r="E45" s="86"/>
    </row>
    <row r="46" spans="3:5" x14ac:dyDescent="0.25">
      <c r="C46" s="85"/>
      <c r="D46" s="85"/>
      <c r="E46" s="86"/>
    </row>
    <row r="47" spans="3:5" x14ac:dyDescent="0.25">
      <c r="C47" s="85"/>
      <c r="D47" s="85"/>
      <c r="E47" s="86"/>
    </row>
    <row r="48" spans="3:5" x14ac:dyDescent="0.25">
      <c r="C48" s="85"/>
      <c r="D48" s="85"/>
    </row>
    <row r="49" spans="3:4" x14ac:dyDescent="0.25">
      <c r="C49" s="85"/>
      <c r="D49" s="85"/>
    </row>
    <row r="50" spans="3:4" x14ac:dyDescent="0.25">
      <c r="C50" s="86"/>
      <c r="D50" s="86"/>
    </row>
    <row r="51" spans="3:4" x14ac:dyDescent="0.25">
      <c r="C51" s="86"/>
      <c r="D51" s="86"/>
    </row>
    <row r="52" spans="3:4" x14ac:dyDescent="0.25">
      <c r="C52" s="86"/>
      <c r="D52" s="86"/>
    </row>
    <row r="53" spans="3:4" x14ac:dyDescent="0.25">
      <c r="C53" s="86"/>
      <c r="D53" s="86"/>
    </row>
    <row r="54" spans="3:4" x14ac:dyDescent="0.25">
      <c r="C54" s="86"/>
      <c r="D54" s="86"/>
    </row>
    <row r="55" spans="3:4" x14ac:dyDescent="0.25">
      <c r="C55" s="86"/>
      <c r="D55" s="86"/>
    </row>
    <row r="56" spans="3:4" x14ac:dyDescent="0.25">
      <c r="C56" s="86"/>
      <c r="D56" s="86"/>
    </row>
    <row r="141" spans="4:4" x14ac:dyDescent="0.25">
      <c r="D141" s="39" t="s">
        <v>27</v>
      </c>
    </row>
    <row r="142" spans="4:4" x14ac:dyDescent="0.25">
      <c r="D142" s="39" t="s">
        <v>26</v>
      </c>
    </row>
  </sheetData>
  <mergeCells count="9">
    <mergeCell ref="B2:F2"/>
    <mergeCell ref="B3:F3"/>
    <mergeCell ref="D14:D15"/>
    <mergeCell ref="C14:C15"/>
    <mergeCell ref="C6:E6"/>
    <mergeCell ref="D7:D9"/>
    <mergeCell ref="C7:C9"/>
    <mergeCell ref="D11:D12"/>
    <mergeCell ref="C11:C12"/>
  </mergeCells>
  <printOptions horizontalCentered="1"/>
  <pageMargins left="0.23622047244094491" right="0.23622047244094491" top="1.1417322834645669" bottom="0.74803149606299213" header="0.31496062992125984" footer="0.31496062992125984"/>
  <pageSetup paperSize="9" scale="67" orientation="portrait" r:id="rId1"/>
  <headerFooter scaleWithDoc="0">
    <oddHeader>&amp;C&amp;"-,Bold"&amp;12EN
ANNEX I</oddHeader>
    <oddFooter>&amp;C&amp;"Arial,Normal"&amp;10&amp;P</oddFooter>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I35"/>
  <sheetViews>
    <sheetView showGridLines="0" view="pageBreakPreview" zoomScaleNormal="100" zoomScaleSheetLayoutView="100" workbookViewId="0">
      <selection activeCell="D8" sqref="D8"/>
    </sheetView>
  </sheetViews>
  <sheetFormatPr defaultColWidth="9.140625" defaultRowHeight="12.75" x14ac:dyDescent="0.2"/>
  <cols>
    <col min="1" max="2" width="11.42578125" style="14" customWidth="1"/>
    <col min="3" max="3" width="76.85546875" style="127" customWidth="1"/>
    <col min="4" max="4" width="37.5703125" style="127" customWidth="1"/>
    <col min="5" max="5" width="9.140625" style="128"/>
    <col min="6" max="16384" width="9.140625" style="14"/>
  </cols>
  <sheetData>
    <row r="1" spans="2:5" ht="20.25" customHeight="1" thickBot="1" x14ac:dyDescent="0.25"/>
    <row r="2" spans="2:5" s="132" customFormat="1" ht="24" customHeight="1" x14ac:dyDescent="0.25">
      <c r="B2" s="232" t="s">
        <v>84</v>
      </c>
      <c r="C2" s="233"/>
      <c r="D2" s="234"/>
      <c r="E2" s="26"/>
    </row>
    <row r="3" spans="2:5" s="132" customFormat="1" ht="24" customHeight="1" thickBot="1" x14ac:dyDescent="0.3">
      <c r="B3" s="229" t="s">
        <v>33</v>
      </c>
      <c r="C3" s="230"/>
      <c r="D3" s="231"/>
      <c r="E3" s="26"/>
    </row>
    <row r="4" spans="2:5" ht="13.5" thickBot="1" x14ac:dyDescent="0.25"/>
    <row r="5" spans="2:5" s="4" customFormat="1" ht="32.25" customHeight="1" thickBot="1" x14ac:dyDescent="0.25">
      <c r="B5" s="152" t="s">
        <v>190</v>
      </c>
      <c r="C5" s="137" t="s">
        <v>92</v>
      </c>
      <c r="D5" s="96" t="s">
        <v>248</v>
      </c>
      <c r="E5" s="129"/>
    </row>
    <row r="6" spans="2:5" s="4" customFormat="1" ht="32.25" customHeight="1" thickBot="1" x14ac:dyDescent="0.25">
      <c r="B6" s="152" t="s">
        <v>191</v>
      </c>
      <c r="C6" s="243" t="s">
        <v>179</v>
      </c>
      <c r="D6" s="244"/>
      <c r="E6" s="128"/>
    </row>
    <row r="7" spans="2:5" s="4" customFormat="1" ht="50.25" customHeight="1" x14ac:dyDescent="0.2">
      <c r="B7" s="152" t="s">
        <v>192</v>
      </c>
      <c r="C7" s="133" t="s">
        <v>166</v>
      </c>
      <c r="D7" s="65" t="s">
        <v>249</v>
      </c>
      <c r="E7" s="130"/>
    </row>
    <row r="8" spans="2:5" s="4" customFormat="1" ht="42" customHeight="1" x14ac:dyDescent="0.2">
      <c r="B8" s="152" t="s">
        <v>193</v>
      </c>
      <c r="C8" s="134" t="s">
        <v>186</v>
      </c>
      <c r="D8" s="66" t="s">
        <v>250</v>
      </c>
      <c r="E8" s="128"/>
    </row>
    <row r="9" spans="2:5" s="4" customFormat="1" ht="46.15" customHeight="1" x14ac:dyDescent="0.2">
      <c r="B9" s="152" t="s">
        <v>194</v>
      </c>
      <c r="C9" s="134" t="s">
        <v>117</v>
      </c>
      <c r="D9" s="66" t="s">
        <v>251</v>
      </c>
      <c r="E9" s="128"/>
    </row>
    <row r="10" spans="2:5" s="4" customFormat="1" ht="43.5" customHeight="1" x14ac:dyDescent="0.2">
      <c r="B10" s="152" t="s">
        <v>195</v>
      </c>
      <c r="C10" s="135" t="s">
        <v>167</v>
      </c>
      <c r="D10" s="180" t="s">
        <v>26</v>
      </c>
      <c r="E10" s="128"/>
    </row>
    <row r="11" spans="2:5" s="4" customFormat="1" ht="28.5" customHeight="1" x14ac:dyDescent="0.2">
      <c r="B11" s="152" t="s">
        <v>196</v>
      </c>
      <c r="C11" s="134" t="s">
        <v>118</v>
      </c>
      <c r="D11" s="180" t="s">
        <v>252</v>
      </c>
      <c r="E11" s="128"/>
    </row>
    <row r="12" spans="2:5" s="4" customFormat="1" ht="28.5" customHeight="1" x14ac:dyDescent="0.2">
      <c r="B12" s="152" t="s">
        <v>197</v>
      </c>
      <c r="C12" s="134" t="s">
        <v>119</v>
      </c>
      <c r="D12" s="180" t="s">
        <v>252</v>
      </c>
      <c r="E12" s="128"/>
    </row>
    <row r="13" spans="2:5" s="4" customFormat="1" ht="32.25" customHeight="1" thickBot="1" x14ac:dyDescent="0.25">
      <c r="B13" s="152" t="s">
        <v>198</v>
      </c>
      <c r="C13" s="136" t="s">
        <v>168</v>
      </c>
      <c r="D13" s="181" t="s">
        <v>253</v>
      </c>
      <c r="E13" s="128"/>
    </row>
    <row r="14" spans="2:5" s="4" customFormat="1" ht="38.25" customHeight="1" thickBot="1" x14ac:dyDescent="0.25">
      <c r="B14" s="152" t="s">
        <v>199</v>
      </c>
      <c r="C14" s="243" t="s">
        <v>180</v>
      </c>
      <c r="D14" s="244"/>
      <c r="E14" s="128"/>
    </row>
    <row r="15" spans="2:5" s="4" customFormat="1" ht="43.5" customHeight="1" x14ac:dyDescent="0.2">
      <c r="B15" s="152" t="s">
        <v>200</v>
      </c>
      <c r="C15" s="138" t="s">
        <v>169</v>
      </c>
      <c r="D15" s="183" t="s">
        <v>26</v>
      </c>
      <c r="E15" s="128"/>
    </row>
    <row r="16" spans="2:5" s="4" customFormat="1" ht="28.5" customHeight="1" x14ac:dyDescent="0.2">
      <c r="B16" s="152" t="s">
        <v>201</v>
      </c>
      <c r="C16" s="134" t="s">
        <v>170</v>
      </c>
      <c r="D16" s="184" t="s">
        <v>247</v>
      </c>
      <c r="E16" s="128"/>
    </row>
    <row r="17" spans="2:5" s="4" customFormat="1" ht="28.5" customHeight="1" x14ac:dyDescent="0.2">
      <c r="B17" s="152" t="s">
        <v>202</v>
      </c>
      <c r="C17" s="134" t="s">
        <v>118</v>
      </c>
      <c r="D17" s="184" t="s">
        <v>247</v>
      </c>
      <c r="E17" s="128"/>
    </row>
    <row r="18" spans="2:5" s="4" customFormat="1" ht="28.5" customHeight="1" x14ac:dyDescent="0.2">
      <c r="B18" s="152" t="s">
        <v>203</v>
      </c>
      <c r="C18" s="134" t="s">
        <v>119</v>
      </c>
      <c r="D18" s="184" t="s">
        <v>247</v>
      </c>
      <c r="E18" s="128"/>
    </row>
    <row r="19" spans="2:5" s="4" customFormat="1" ht="43.5" customHeight="1" thickBot="1" x14ac:dyDescent="0.25">
      <c r="B19" s="152" t="s">
        <v>204</v>
      </c>
      <c r="C19" s="136" t="s">
        <v>187</v>
      </c>
      <c r="D19" s="183" t="s">
        <v>247</v>
      </c>
      <c r="E19" s="128"/>
    </row>
    <row r="20" spans="2:5" s="4" customFormat="1" x14ac:dyDescent="0.2">
      <c r="C20" s="131"/>
      <c r="D20" s="131"/>
      <c r="E20" s="128"/>
    </row>
    <row r="21" spans="2:5" s="4" customFormat="1" x14ac:dyDescent="0.2">
      <c r="C21" s="131"/>
      <c r="D21" s="131"/>
      <c r="E21" s="128"/>
    </row>
    <row r="22" spans="2:5" s="4" customFormat="1" x14ac:dyDescent="0.2">
      <c r="C22" s="131"/>
      <c r="D22" s="131"/>
      <c r="E22" s="128"/>
    </row>
    <row r="23" spans="2:5" s="4" customFormat="1" x14ac:dyDescent="0.2">
      <c r="C23" s="131"/>
      <c r="D23" s="131"/>
      <c r="E23" s="128"/>
    </row>
    <row r="24" spans="2:5" s="4" customFormat="1" x14ac:dyDescent="0.2">
      <c r="C24" s="131"/>
      <c r="D24" s="131"/>
      <c r="E24" s="128"/>
    </row>
    <row r="35" spans="9:9" x14ac:dyDescent="0.2">
      <c r="I35" s="14" t="s">
        <v>28</v>
      </c>
    </row>
  </sheetData>
  <mergeCells count="4">
    <mergeCell ref="C14:D14"/>
    <mergeCell ref="C6:D6"/>
    <mergeCell ref="B2:D2"/>
    <mergeCell ref="B3:D3"/>
  </mergeCells>
  <printOptions horizontalCentered="1"/>
  <pageMargins left="0.23622047244094491" right="0.23622047244094491" top="1.1417322834645669" bottom="0.74803149606299213" header="0.31496062992125984" footer="0.31496062992125984"/>
  <pageSetup paperSize="9" scale="72" orientation="portrait" r:id="rId1"/>
  <headerFooter scaleWithDoc="0">
    <oddHeader>&amp;C&amp;"-,Bold"&amp;12EN
ANNEX I</oddHeader>
    <oddFooter>&amp;C&amp;"Arial,Normal"&amp;10&amp;P</oddFooter>
  </headerFooter>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Templates and general remarks</vt:lpstr>
      <vt:lpstr>Part 1</vt:lpstr>
      <vt:lpstr>Part 2</vt:lpstr>
      <vt:lpstr>Part 3</vt:lpstr>
      <vt:lpstr>Part 4</vt:lpstr>
      <vt:lpstr>Part 5</vt:lpstr>
      <vt:lpstr>Part 6</vt:lpstr>
      <vt:lpstr>Part 7</vt:lpstr>
      <vt:lpstr>Part 8</vt:lpstr>
      <vt:lpstr>'Part 1'!Print_Area</vt:lpstr>
      <vt:lpstr>'Part 2'!Print_Area</vt:lpstr>
      <vt:lpstr>'Part 3'!Print_Area</vt:lpstr>
      <vt:lpstr>'Part 4'!Print_Area</vt:lpstr>
      <vt:lpstr>'Part 5'!Print_Area</vt:lpstr>
      <vt:lpstr>'Part 6'!Print_Area</vt:lpstr>
      <vt:lpstr>'Part 7'!Print_Area</vt:lpstr>
      <vt:lpstr>'Part 8'!Print_Area</vt:lpstr>
      <vt:lpstr>'Templates and general remark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08-02T15:58:20Z</dcterms:created>
  <dcterms:modified xsi:type="dcterms:W3CDTF">2021-08-02T15:58:28Z</dcterms:modified>
</cp:coreProperties>
</file>